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agyar"/>
      <sheetName val="1. angol"/>
      <sheetName val="2. magyar"/>
      <sheetName val="2. angol"/>
      <sheetName val="3. magyar"/>
      <sheetName val="3. angol"/>
      <sheetName val="4. magyar"/>
      <sheetName val="4. angol"/>
    </sheetNames>
    <sheetDataSet>
      <sheetData sheetId="0">
        <row r="3">
          <cell r="M3">
            <v>20</v>
          </cell>
        </row>
      </sheetData>
      <sheetData sheetId="1">
        <row r="3">
          <cell r="M3">
            <v>20</v>
          </cell>
        </row>
      </sheetData>
      <sheetData sheetId="2">
        <row r="3">
          <cell r="M3">
            <v>20</v>
          </cell>
        </row>
      </sheetData>
      <sheetData sheetId="3">
        <row r="3">
          <cell r="M3">
            <v>20</v>
          </cell>
        </row>
      </sheetData>
      <sheetData sheetId="4">
        <row r="4">
          <cell r="C4" t="str">
            <v>Mezőgazdaság és halászat</v>
          </cell>
        </row>
      </sheetData>
      <sheetData sheetId="5">
        <row r="3">
          <cell r="M3">
            <v>20</v>
          </cell>
        </row>
      </sheetData>
      <sheetData sheetId="6">
        <row r="3">
          <cell r="M3">
            <v>20</v>
          </cell>
        </row>
      </sheetData>
      <sheetData sheetId="7">
        <row r="3">
          <cell r="M3">
            <v>20</v>
          </cell>
        </row>
      </sheetData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34"/>
  <sheetViews>
    <sheetView tabSelected="1" zoomScale="75" zoomScaleNormal="75" workbookViewId="0">
      <pane xSplit="1" ySplit="1" topLeftCell="B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21875" defaultRowHeight="15.6"/>
  <cols>
    <col min="1" max="1" width="31.77734375" style="3" customWidth="1"/>
    <col min="2" max="2" width="90.5546875" style="3" customWidth="1"/>
    <col min="3" max="3" width="98.5546875" style="3" customWidth="1"/>
    <col min="4" max="16384" width="9.21875" style="3"/>
  </cols>
  <sheetData>
    <row r="1" spans="1:3">
      <c r="A1" s="31"/>
      <c r="B1" s="32" t="s">
        <v>56</v>
      </c>
      <c r="C1" s="32" t="s">
        <v>57</v>
      </c>
    </row>
    <row r="2" spans="1:3">
      <c r="A2" s="34"/>
      <c r="B2" s="319"/>
      <c r="C2" s="319"/>
    </row>
    <row r="3" spans="1:3" ht="31.2">
      <c r="A3" s="12" t="s">
        <v>79</v>
      </c>
    </row>
    <row r="4" spans="1:3">
      <c r="A4" s="33" t="s">
        <v>58</v>
      </c>
      <c r="B4" s="319" t="str">
        <f>'1_ábra_chart'!B1</f>
        <v>A teljes vállalati és a kkv-szektor hitelállományának növekedési üteme</v>
      </c>
      <c r="C4" s="319" t="str">
        <f>'1_ábra_chart'!$B$2</f>
        <v>Growth rate of loans outstanding of the overall corporate sector and the SME sector</v>
      </c>
    </row>
    <row r="5" spans="1:3">
      <c r="A5" s="33" t="s">
        <v>59</v>
      </c>
      <c r="B5" s="319" t="str">
        <f>'2_ábra_chart'!$B$1</f>
        <v>A vállalati hitelállomány nettó negyedéves változása denomináció szerint</v>
      </c>
      <c r="C5" s="319" t="str">
        <f>'2_ábra_chart'!$B$2</f>
        <v>Net quarterly changes in the corporate loan portfolio by currency</v>
      </c>
    </row>
    <row r="6" spans="1:3">
      <c r="A6" s="33" t="s">
        <v>60</v>
      </c>
      <c r="B6" s="319" t="str">
        <f>'3_ábra_chart'!$B$1</f>
        <v>Új vállalati hitelek a teljes hitelintézeti szektorban</v>
      </c>
      <c r="C6" s="319" t="str">
        <f>'3_ábra_chart'!$B$2</f>
        <v xml:space="preserve">New corporate loans in the credit institution sector </v>
      </c>
    </row>
    <row r="7" spans="1:3">
      <c r="A7" s="33" t="s">
        <v>61</v>
      </c>
      <c r="B7" s="319" t="str">
        <f>'4_ábra_chart'!$B$1</f>
        <v>A kkv hitelek új kibocsátása a nagyobb ágazatokban</v>
      </c>
      <c r="C7" s="319" t="str">
        <f>'4_ábra_chart'!$B$2</f>
        <v>New SME loan disbursements in the larger sectors</v>
      </c>
    </row>
    <row r="8" spans="1:3">
      <c r="A8" s="33" t="s">
        <v>62</v>
      </c>
      <c r="B8" s="319" t="str">
        <f>'5_ábra_chart'!$B$1</f>
        <v>A vállalati új kihelyezések kamatlába</v>
      </c>
      <c r="C8" s="319" t="str">
        <f>'5_ábra_chart'!$B$2</f>
        <v xml:space="preserve">Interest rates on new corporate loans </v>
      </c>
    </row>
    <row r="9" spans="1:3">
      <c r="A9" s="33" t="s">
        <v>63</v>
      </c>
      <c r="B9" s="319" t="str">
        <f>'6_ábra_chart'!$B$1</f>
        <v>A vállalati új kihelyezések felára</v>
      </c>
      <c r="C9" s="319" t="str">
        <f>'6_ábra_chart'!$B$2</f>
        <v xml:space="preserve">Interest rate spreads on new corporate loans </v>
      </c>
    </row>
    <row r="10" spans="1:3" ht="31.2">
      <c r="A10" s="33" t="s">
        <v>64</v>
      </c>
      <c r="B10" s="319" t="str">
        <f>'7_ábra_chart'!$B$1</f>
        <v>A forintban denominált új beruházási hitelek súlyozott átlagos kamatlába és a kamatlábak eloszlása a kkv szegmensben</v>
      </c>
      <c r="C10" s="319" t="str">
        <f>'7_ábra_chart'!$B$2</f>
        <v>Interest rate distribution and weighted average interest rate of new HUF-denominated investment loans in the SME segment</v>
      </c>
    </row>
    <row r="11" spans="1:3">
      <c r="A11" s="33" t="s">
        <v>65</v>
      </c>
      <c r="B11" s="319" t="str">
        <f>'8_ábra_chart'!$B$1</f>
        <v>Hitelezési feltételek változása a vállalati szegmensben</v>
      </c>
      <c r="C11" s="319" t="str">
        <f>'8_ábra_chart'!$B$2</f>
        <v>Changes in credit conditions in the corporate segment</v>
      </c>
    </row>
    <row r="12" spans="1:3">
      <c r="A12" s="33" t="s">
        <v>66</v>
      </c>
      <c r="B12" s="319" t="str">
        <f>'9_ábra_chart'!$B$1</f>
        <v>Hitelezési feltételek változása a vállalati részszegmensekben</v>
      </c>
      <c r="C12" s="319" t="str">
        <f>'9_ábra_chart'!$B$2</f>
        <v>Changes in credit conditions in corporate subsegments</v>
      </c>
    </row>
    <row r="13" spans="1:3">
      <c r="A13" s="33" t="s">
        <v>67</v>
      </c>
      <c r="B13" s="319" t="str">
        <f>'10_ábra_chart'!$B$1</f>
        <v>A hitelkereslet változása futamidő szerint</v>
      </c>
      <c r="C13" s="319" t="str">
        <f>'10_ábra_chart'!$B$2</f>
        <v>Change in credit demand by maturity</v>
      </c>
    </row>
    <row r="14" spans="1:3" ht="31.2">
      <c r="A14" s="33" t="s">
        <v>68</v>
      </c>
      <c r="B14" s="319" t="str">
        <f>'11_ábra_chart'!$B$1</f>
        <v>A bankok várakozása a hitelvolumen és a portfólióminőség alakulására a vállalati szegmensben</v>
      </c>
      <c r="C14" s="319" t="str">
        <f>'11_ábra_chart'!$B$2</f>
        <v>Banks’ expectations related to changes in the volume of loans and portfolio quality in the corporate segment</v>
      </c>
    </row>
    <row r="15" spans="1:3" ht="31.2">
      <c r="A15" s="33" t="s">
        <v>69</v>
      </c>
      <c r="B15" s="319" t="str">
        <f>'12_ábra_chart'!$B$1</f>
        <v>A vállalati hitelek éves növekedési üteme és a GDP-arányos hitelállomány nemzetközi összehasonlításban</v>
      </c>
      <c r="C15" s="319" t="str">
        <f>'12_ábra_chart'!$B$2</f>
        <v>Annual growth rate of corporate loans and the credit-to-GDP ratio in an international comparison</v>
      </c>
    </row>
    <row r="16" spans="1:3" ht="31.2">
      <c r="A16" s="33" t="s">
        <v>70</v>
      </c>
      <c r="B16" s="319" t="str">
        <f>'13_ábra_chart'!$B$1</f>
        <v>Vállalati hitelfeltételek változása és a változás irányába ható tényezők nemzetközi összehasonlításban</v>
      </c>
      <c r="C16" s="319" t="str">
        <f>'13_ábra_chart'!$B$2</f>
        <v>Changes and factors contributing to changes in corporate credit conditions in an international comparison</v>
      </c>
    </row>
    <row r="17" spans="1:3" ht="31.2">
      <c r="A17" s="33" t="s">
        <v>71</v>
      </c>
      <c r="B17" s="319" t="str">
        <f>'14_ábra_chart'!$B$1</f>
        <v>Kamatok nemzetközi összehasonlítása hazai pénznemben nyújtott kisösszegű vállalati hiteleknél</v>
      </c>
      <c r="C17" s="319" t="str">
        <f>'14_ábra_chart'!$B$2</f>
        <v>International comparison of interest rates on small-amount corporate loans extended in domestic currency</v>
      </c>
    </row>
    <row r="18" spans="1:3">
      <c r="A18" s="33"/>
      <c r="B18" s="319"/>
      <c r="C18" s="319"/>
    </row>
    <row r="19" spans="1:3" ht="31.2">
      <c r="A19" s="12" t="s">
        <v>80</v>
      </c>
      <c r="B19" s="319"/>
      <c r="C19" s="319"/>
    </row>
    <row r="20" spans="1:3" ht="31.2">
      <c r="A20" s="33" t="s">
        <v>72</v>
      </c>
      <c r="B20" s="319" t="str">
        <f>'19_ábra_chart'!$B$1</f>
        <v>Az új lakáshitel-volumen megoszlása kamatperiódus szerint, valamint a Minősített Fogyasztóbarát Lakáshitel termékek aránya</v>
      </c>
      <c r="C20" s="319" t="str">
        <f>'19_ábra_chart'!$B$2</f>
        <v>Distribution of new housing loan volume by interest rate fixation, and the share of Certified Consumer-friendly Housing Loan products</v>
      </c>
    </row>
    <row r="21" spans="1:3">
      <c r="A21" s="320" t="s">
        <v>73</v>
      </c>
      <c r="B21" s="319" t="str">
        <f>'16_ábra_chart'!$B$1</f>
        <v>Új háztartási hitelek a hitelintézeti szektorban</v>
      </c>
      <c r="C21" s="319" t="str">
        <f>'16_ábra_chart'!$B$2</f>
        <v xml:space="preserve">New household loans in the credit institution sector </v>
      </c>
    </row>
    <row r="22" spans="1:3">
      <c r="A22" s="320" t="s">
        <v>74</v>
      </c>
      <c r="B22" s="319" t="str">
        <f>'17_ábra_chart'!$B$1</f>
        <v>Az új kibocsátású lakáshitelek megoszlása hitelcél szerint</v>
      </c>
      <c r="C22" s="319" t="str">
        <f>'17_ábra_chart'!$B$2</f>
        <v>Distribution of new housing loans by loan purpose</v>
      </c>
    </row>
    <row r="23" spans="1:3">
      <c r="A23" s="320" t="s">
        <v>75</v>
      </c>
      <c r="B23" s="319" t="str">
        <f>'18_ábra_chart'!$B$1</f>
        <v>Az új lakáshitelek átlagos szerződéses összege és futamideje</v>
      </c>
      <c r="C23" s="319" t="str">
        <f>'18_ábra_chart'!$B$2</f>
        <v>Average maturity and constract size of new housing loans</v>
      </c>
    </row>
    <row r="24" spans="1:3" ht="31.2">
      <c r="A24" s="320" t="s">
        <v>76</v>
      </c>
      <c r="B24" s="319" t="str">
        <f>'19_ábra_chart'!$B$1</f>
        <v>Az új lakáshitel-volumen megoszlása kamatperiódus szerint, valamint a Minősített Fogyasztóbarát Lakáshitel termékek aránya</v>
      </c>
      <c r="C24" s="319" t="str">
        <f>'19_ábra_chart'!$B$2</f>
        <v>Distribution of new housing loan volume by interest rate fixation, and the share of Certified Consumer-friendly Housing Loan products</v>
      </c>
    </row>
    <row r="25" spans="1:3">
      <c r="A25" s="320" t="s">
        <v>81</v>
      </c>
      <c r="B25" s="319" t="str">
        <f>'20_ábra_chart'!$B$1</f>
        <v>Az új lakáshitelek THM-szintje</v>
      </c>
      <c r="C25" s="319" t="str">
        <f>'20_ábra_chart'!$B$2</f>
        <v xml:space="preserve">Annual percentage rate of charge on new housing loans </v>
      </c>
    </row>
    <row r="26" spans="1:3">
      <c r="A26" s="320" t="s">
        <v>82</v>
      </c>
      <c r="B26" s="319" t="str">
        <f>'21_ábra_chart'!$B$1</f>
        <v>Az új lakáshitelek THM-alapú felára</v>
      </c>
      <c r="C26" s="319" t="str">
        <f>'21_ábra_chart'!$B$2</f>
        <v>APR-based spreads on new housing loans</v>
      </c>
    </row>
    <row r="27" spans="1:3" ht="31.2">
      <c r="A27" s="320" t="s">
        <v>113</v>
      </c>
      <c r="B27" s="319" t="str">
        <f>'22_ábra_chart'!$B$1</f>
        <v>Az új kibocsátású személyi hitelek volumenének és THM-alapú felárának alakulása az MSZH terméket forgalmazó intézmények körében</v>
      </c>
      <c r="C27" s="319" t="str">
        <f>'22_ábra_chart'!$B$2</f>
        <v>Changes in volume and APR-based spread on new personal loans at institutions offering CCPLs</v>
      </c>
    </row>
    <row r="28" spans="1:3">
      <c r="A28" s="320" t="s">
        <v>572</v>
      </c>
      <c r="B28" s="319" t="str">
        <f>'23_ábra_chart'!$B$1</f>
        <v>A hitelezési feltételek változása a háztartási szegmensben</v>
      </c>
      <c r="C28" s="319" t="str">
        <f>'23_ábra_chart'!$B$2</f>
        <v>Changes in credit conditions in the household segment</v>
      </c>
    </row>
    <row r="29" spans="1:3">
      <c r="A29" s="320" t="s">
        <v>573</v>
      </c>
      <c r="B29" s="319" t="str">
        <f>'24_ábra_chart'!$B$1</f>
        <v xml:space="preserve">Hitelkereslet a háztartási hitelezési szegmensben </v>
      </c>
      <c r="C29" s="319" t="str">
        <f>'24_ábra_chart'!$B$2</f>
        <v xml:space="preserve">Credit demand in the household lending segment </v>
      </c>
    </row>
    <row r="30" spans="1:3" ht="31.2">
      <c r="A30" s="320" t="s">
        <v>574</v>
      </c>
      <c r="B30" s="319" t="str">
        <f>'25_ábra_chart'!$B$1</f>
        <v>A bankok várakozása a hitelvolumen és a portfólióminőség alakulására a háztartási szegmensben</v>
      </c>
      <c r="C30" s="319" t="str">
        <f>'25_ábra_chart'!$B$2</f>
        <v>Banks’ expectations concerning changes in loan volume and portfolio quality in the household segment</v>
      </c>
    </row>
    <row r="31" spans="1:3">
      <c r="A31" s="320" t="s">
        <v>575</v>
      </c>
      <c r="B31" s="319" t="str">
        <f>'26_ábra_chart'!$B$1</f>
        <v>A CSOK-szerződéskötések volumene a támogatás célja szerint</v>
      </c>
      <c r="C31" s="319" t="str">
        <f>'26_ábra_chart'!$B$2</f>
        <v>Volume of HPS contracts by purpose</v>
      </c>
    </row>
    <row r="32" spans="1:3">
      <c r="A32" s="320" t="s">
        <v>576</v>
      </c>
      <c r="B32" s="319" t="str">
        <f>'27_ábra_chart'!$B$1</f>
        <v>Lakáshitel-feltételek változása és a változás irányába ható tényezők a V4 országokban</v>
      </c>
      <c r="C32" s="319" t="str">
        <f>'27_ábra_chart'!$B$2</f>
        <v>Changes and factors contributing to changes in housing loan conditions in the V4 countries</v>
      </c>
    </row>
    <row r="33" spans="1:3">
      <c r="A33" s="320" t="s">
        <v>577</v>
      </c>
      <c r="B33" s="319" t="str">
        <f>'28_ábra_chart'!$B$1</f>
        <v xml:space="preserve">A felár nemzetközi összehasonlítása a hazai pénznemben nyújtott lakáscélú hiteleknél </v>
      </c>
      <c r="C33" s="319" t="str">
        <f>'28_ábra_chart'!$B$2</f>
        <v>Interest rate spreads in international comparison for housing loans provided in domestic currency</v>
      </c>
    </row>
    <row r="34" spans="1:3" ht="31.2">
      <c r="A34" s="320" t="s">
        <v>578</v>
      </c>
      <c r="B34" s="319" t="str">
        <f>'29_ábra_chart'!$B$1</f>
        <v>A háztartási hitelek éves növekedési üteme és a GDP-arányos hitelállomány nemzetközi összehasonlításban</v>
      </c>
      <c r="C34" s="319" t="str">
        <f>'29_ábra_chart'!$B$2</f>
        <v>Annual growth rate of household loans and the credit-to-GDP ratio in an international comparison</v>
      </c>
    </row>
  </sheetData>
  <hyperlinks>
    <hyperlink ref="A4" location="'1_ábra_chart'!A1" display="1_ábra_chart" xr:uid="{9F4B48E7-19E4-436A-A33B-E828299CFF73}"/>
    <hyperlink ref="A5" location="'2_ábra_chart'!A1" display="2_ábra_chart" xr:uid="{0B3469EA-0FA9-4CB4-89DF-8252C161B5EB}"/>
    <hyperlink ref="A6" location="'3_ábra_chart'!A1" display="3_ábra_chart" xr:uid="{A9F4E619-148D-431C-B2DC-3B1AFAF486BD}"/>
    <hyperlink ref="A7" location="'4_ábra_chart'!A1" display="4_ábra_chart" xr:uid="{0923992A-D459-408C-8689-0DAF834FDB46}"/>
    <hyperlink ref="A8" location="'5_ábra_chart'!A1" display="5_ábra_chart" xr:uid="{960D7E23-9E96-462B-A650-ABCD19B08771}"/>
    <hyperlink ref="A9" location="'6_ábra_chart'!A1" display="6_ábra_chart" xr:uid="{4B44EC2C-56A9-4A0C-8989-CA1BFF5964C5}"/>
    <hyperlink ref="A10" location="'7_ábra_chart'!A1" display="7_ábra_chart" xr:uid="{BF0A0577-64CB-4C4A-9A64-ACBD7808E311}"/>
    <hyperlink ref="A11" location="'8_ábra_chart'!A1" display="8_ábra_chart" xr:uid="{E14AD04D-815F-46EE-8FB0-7FDBC34F7EB2}"/>
    <hyperlink ref="A12" location="'9_ábra_chart'!A1" display="9_ábra_chart" xr:uid="{C14CEF9C-8513-4EFE-A1EE-6232179A6ACE}"/>
    <hyperlink ref="A21" location="'16_ábra_chart'!A1" display="16_ábra_chart" xr:uid="{3EF994EB-C5A6-4F9C-B50B-9AAD8CCCAEF8}"/>
    <hyperlink ref="A22" location="'17_ábra_chart'!A1" display="17_ábra_chart" xr:uid="{23AD3B1F-F871-4DBE-BC99-BFDB20093D75}"/>
    <hyperlink ref="A23" location="'18_ábra_chart'!A1" display="18_ábra_chart" xr:uid="{85F8C7D8-D927-47F2-AFF4-1078ECF47A62}"/>
    <hyperlink ref="A24" location="'19_ábra_chart'!A1" display="19_ábra_chart" xr:uid="{FC01E6F4-A9EB-475E-A631-9551A7E879F6}"/>
    <hyperlink ref="A25" location="'20_ábra_chart'!A1" display="20_ábra_chart" xr:uid="{D31B5304-7B9E-4527-8CED-9C13A2E69ECB}"/>
    <hyperlink ref="A26" location="'21_ábra_chart'!A1" display="21_ábra_chart" xr:uid="{93F71FBF-F3D7-4FC6-8D88-66B15AE83C09}"/>
    <hyperlink ref="A13" location="'10_ábra_chart'!A1" display="10_ábra_chart" xr:uid="{79CABB46-E7DB-44D0-9091-87CAA37460E7}"/>
    <hyperlink ref="A27" location="'22_ábra_chart'!A1" display="22_ábra_chart" xr:uid="{40D6CD05-2BFE-4166-BA8D-B830B57A4E49}"/>
    <hyperlink ref="A14" location="'11_ábra_chart'!A1" display="11_ábra_chart" xr:uid="{558B6EF7-2708-4AC3-BC57-E8C7D68039F5}"/>
    <hyperlink ref="A15" location="'12_ábra_chart'!A1" display="12_ábra_chart" xr:uid="{31EE4355-9EDB-468F-942D-B681FFA1336E}"/>
    <hyperlink ref="A16" location="'13_ábra_chart'!A1" display="13_ábra_chart" xr:uid="{B9768D5C-BEDD-4198-A626-C73B931F0FAD}"/>
    <hyperlink ref="A17" location="'14_ábra_chart'!A1" display="14_ábra_chart" xr:uid="{25682D35-1B2A-46C2-BCF2-651BBFD6624D}"/>
    <hyperlink ref="A20" location="'15_ábra_chart'!A1" display="15_ábra_chart" xr:uid="{E662A988-5697-4906-B965-537FEB20325F}"/>
    <hyperlink ref="A28" location="'23_ábra_chart'!A1" display="23_ábra_chart" xr:uid="{A493460A-F7E6-4520-963A-AD56D82D8390}"/>
    <hyperlink ref="A29" location="'24_ábra_chart'!A1" display="24_ábra_chart" xr:uid="{0F2EE899-2EA6-4D14-8BA3-54037B462575}"/>
    <hyperlink ref="A30" location="'25_ábra_chart'!A1" display="25_ábra_chart" xr:uid="{292BD375-10F9-44DE-92EB-A0833F458729}"/>
    <hyperlink ref="A31:A34" location="'22_ábra_chart'!A1" display="22_ábra_chart" xr:uid="{B2C27ED6-182A-4E58-B5AE-1C42658B0D33}"/>
    <hyperlink ref="A34" location="'29_ábra_chart'!A1" display="29_ábra_chart" xr:uid="{2FE00010-C0BC-4D5B-AB2C-0A1528AFC1A8}"/>
    <hyperlink ref="A33" location="'28_ábra_chart'!A1" display="28_ábra_chart" xr:uid="{15E8D0CA-BB51-43AE-8956-B824CD69C50B}"/>
    <hyperlink ref="A32" location="'27_ábra_chart'!A1" display="27_ábra_chart" xr:uid="{DF267A33-63D1-406D-A4F1-45C47179B6F4}"/>
    <hyperlink ref="A31" location="'26_ábra_chart'!A1" display="26_ábra_chart" xr:uid="{626A3D8F-B291-4A7F-99BA-C30997B56D99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DCA38-1755-4F85-8281-2BBF5EE40851}">
  <dimension ref="A1:AR27"/>
  <sheetViews>
    <sheetView zoomScale="75" zoomScaleNormal="75" workbookViewId="0"/>
  </sheetViews>
  <sheetFormatPr defaultColWidth="9.21875" defaultRowHeight="15.6"/>
  <cols>
    <col min="1" max="1" width="13.44140625" style="298" customWidth="1"/>
    <col min="2" max="2" width="98.44140625" style="298" customWidth="1"/>
    <col min="3" max="3" width="23.77734375" style="298" customWidth="1"/>
    <col min="4" max="4" width="23" style="298" bestFit="1" customWidth="1"/>
    <col min="5" max="5" width="24.21875" style="298" bestFit="1" customWidth="1"/>
    <col min="6" max="6" width="9.21875" style="303" bestFit="1" customWidth="1"/>
    <col min="7" max="9" width="6" style="303" bestFit="1" customWidth="1"/>
    <col min="10" max="10" width="9.21875" style="303" bestFit="1" customWidth="1"/>
    <col min="11" max="11" width="4.21875" style="303" bestFit="1" customWidth="1"/>
    <col min="12" max="13" width="6" style="303" bestFit="1" customWidth="1"/>
    <col min="14" max="14" width="9.21875" style="303" bestFit="1" customWidth="1"/>
    <col min="15" max="15" width="6" style="303" bestFit="1" customWidth="1"/>
    <col min="16" max="16" width="6" style="303" customWidth="1"/>
    <col min="17" max="17" width="6" style="303" bestFit="1" customWidth="1"/>
    <col min="18" max="18" width="9.21875" style="303" bestFit="1" customWidth="1"/>
    <col min="19" max="21" width="6" style="303" bestFit="1" customWidth="1"/>
    <col min="22" max="22" width="9.21875" style="303" bestFit="1" customWidth="1"/>
    <col min="23" max="25" width="6" style="303" bestFit="1" customWidth="1"/>
    <col min="26" max="26" width="9.21875" style="303" bestFit="1" customWidth="1"/>
    <col min="27" max="29" width="6" style="303" bestFit="1" customWidth="1"/>
    <col min="30" max="30" width="9.21875" style="303"/>
    <col min="31" max="32" width="5.21875" style="303" bestFit="1" customWidth="1"/>
    <col min="33" max="33" width="4.21875" style="303" bestFit="1" customWidth="1"/>
    <col min="34" max="34" width="9.21875" style="303"/>
    <col min="35" max="37" width="5.21875" style="303" bestFit="1" customWidth="1"/>
    <col min="38" max="38" width="9.21875" style="303"/>
    <col min="39" max="40" width="4.21875" style="303" bestFit="1" customWidth="1"/>
    <col min="41" max="41" width="5.21875" style="303" bestFit="1" customWidth="1"/>
    <col min="42" max="42" width="9.21875" style="303" bestFit="1" customWidth="1"/>
    <col min="43" max="43" width="5.21875" style="303" bestFit="1" customWidth="1"/>
    <col min="44" max="44" width="19" style="303" bestFit="1" customWidth="1"/>
    <col min="45" max="16384" width="9.21875" style="298"/>
  </cols>
  <sheetData>
    <row r="1" spans="1:44">
      <c r="A1" s="10" t="s">
        <v>38</v>
      </c>
      <c r="B1" s="297" t="s">
        <v>154</v>
      </c>
      <c r="C1" s="183" t="s">
        <v>331</v>
      </c>
      <c r="D1" s="183"/>
    </row>
    <row r="2" spans="1:44">
      <c r="A2" s="10" t="s">
        <v>39</v>
      </c>
      <c r="B2" s="299" t="s">
        <v>625</v>
      </c>
    </row>
    <row r="3" spans="1:44">
      <c r="A3" s="10" t="s">
        <v>40</v>
      </c>
      <c r="B3" s="298" t="s">
        <v>77</v>
      </c>
    </row>
    <row r="4" spans="1:44">
      <c r="A4" s="10" t="s">
        <v>41</v>
      </c>
      <c r="B4" s="298" t="s">
        <v>357</v>
      </c>
    </row>
    <row r="5" spans="1:44">
      <c r="A5" s="11" t="s">
        <v>42</v>
      </c>
      <c r="B5" s="298" t="s">
        <v>88</v>
      </c>
    </row>
    <row r="6" spans="1:44">
      <c r="A6" s="11" t="s">
        <v>43</v>
      </c>
      <c r="B6" s="298" t="s">
        <v>133</v>
      </c>
      <c r="F6" s="308"/>
    </row>
    <row r="7" spans="1:44">
      <c r="A7" s="301"/>
    </row>
    <row r="8" spans="1:44">
      <c r="A8" s="301"/>
    </row>
    <row r="9" spans="1:44">
      <c r="F9" s="302" t="s">
        <v>26</v>
      </c>
      <c r="G9" s="302" t="s">
        <v>10</v>
      </c>
      <c r="H9" s="302" t="s">
        <v>11</v>
      </c>
      <c r="I9" s="303" t="s">
        <v>12</v>
      </c>
      <c r="J9" s="303" t="s">
        <v>86</v>
      </c>
      <c r="K9" s="302" t="s">
        <v>10</v>
      </c>
      <c r="L9" s="303" t="s">
        <v>11</v>
      </c>
      <c r="M9" s="303" t="s">
        <v>12</v>
      </c>
      <c r="N9" s="303" t="s">
        <v>123</v>
      </c>
      <c r="O9" s="303" t="s">
        <v>10</v>
      </c>
      <c r="P9" s="303" t="s">
        <v>11</v>
      </c>
      <c r="Q9" s="303" t="s">
        <v>12</v>
      </c>
      <c r="R9" s="303" t="s">
        <v>146</v>
      </c>
      <c r="S9" s="303" t="s">
        <v>10</v>
      </c>
      <c r="T9" s="303" t="s">
        <v>11</v>
      </c>
      <c r="U9" s="303" t="s">
        <v>12</v>
      </c>
      <c r="V9" s="303" t="s">
        <v>163</v>
      </c>
      <c r="W9" s="303" t="s">
        <v>10</v>
      </c>
      <c r="X9" s="303" t="s">
        <v>11</v>
      </c>
      <c r="Y9" s="303" t="s">
        <v>12</v>
      </c>
      <c r="Z9" s="303" t="s">
        <v>194</v>
      </c>
      <c r="AA9" s="303" t="s">
        <v>10</v>
      </c>
      <c r="AB9" s="303" t="s">
        <v>11</v>
      </c>
      <c r="AC9" s="303" t="s">
        <v>12</v>
      </c>
      <c r="AD9" s="303" t="s">
        <v>220</v>
      </c>
      <c r="AE9" s="303" t="s">
        <v>10</v>
      </c>
      <c r="AF9" s="303" t="s">
        <v>11</v>
      </c>
      <c r="AG9" s="303" t="s">
        <v>12</v>
      </c>
      <c r="AH9" s="303" t="s">
        <v>325</v>
      </c>
      <c r="AI9" s="303" t="s">
        <v>10</v>
      </c>
      <c r="AJ9" s="303" t="s">
        <v>11</v>
      </c>
      <c r="AK9" s="303" t="s">
        <v>12</v>
      </c>
      <c r="AL9" s="303" t="s">
        <v>354</v>
      </c>
      <c r="AM9" s="303" t="s">
        <v>10</v>
      </c>
      <c r="AN9" s="303" t="s">
        <v>11</v>
      </c>
      <c r="AO9" s="303" t="s">
        <v>12</v>
      </c>
      <c r="AP9" s="303" t="s">
        <v>476</v>
      </c>
      <c r="AQ9" s="303" t="s">
        <v>10</v>
      </c>
      <c r="AR9" s="303" t="s">
        <v>480</v>
      </c>
    </row>
    <row r="10" spans="1:44">
      <c r="E10" s="304"/>
      <c r="F10" s="303" t="s">
        <v>36</v>
      </c>
      <c r="G10" s="303" t="s">
        <v>15</v>
      </c>
      <c r="H10" s="303" t="s">
        <v>16</v>
      </c>
      <c r="I10" s="303" t="s">
        <v>17</v>
      </c>
      <c r="J10" s="303" t="s">
        <v>87</v>
      </c>
      <c r="K10" s="303" t="s">
        <v>15</v>
      </c>
      <c r="L10" s="303" t="s">
        <v>16</v>
      </c>
      <c r="M10" s="303" t="s">
        <v>17</v>
      </c>
      <c r="N10" s="303" t="s">
        <v>124</v>
      </c>
      <c r="O10" s="303" t="s">
        <v>15</v>
      </c>
      <c r="P10" s="303" t="s">
        <v>16</v>
      </c>
      <c r="Q10" s="303" t="s">
        <v>17</v>
      </c>
      <c r="R10" s="303" t="s">
        <v>148</v>
      </c>
      <c r="S10" s="303" t="s">
        <v>15</v>
      </c>
      <c r="T10" s="303" t="s">
        <v>16</v>
      </c>
      <c r="U10" s="303" t="s">
        <v>17</v>
      </c>
      <c r="V10" s="303" t="s">
        <v>164</v>
      </c>
      <c r="W10" s="303" t="s">
        <v>15</v>
      </c>
      <c r="X10" s="303" t="s">
        <v>16</v>
      </c>
      <c r="Y10" s="303" t="s">
        <v>17</v>
      </c>
      <c r="Z10" s="303" t="s">
        <v>195</v>
      </c>
      <c r="AA10" s="303" t="s">
        <v>15</v>
      </c>
      <c r="AB10" s="303" t="s">
        <v>16</v>
      </c>
      <c r="AC10" s="303" t="s">
        <v>17</v>
      </c>
      <c r="AD10" s="303" t="s">
        <v>223</v>
      </c>
      <c r="AE10" s="303" t="s">
        <v>15</v>
      </c>
      <c r="AF10" s="303" t="s">
        <v>16</v>
      </c>
      <c r="AG10" s="303" t="s">
        <v>17</v>
      </c>
      <c r="AH10" s="303" t="s">
        <v>327</v>
      </c>
      <c r="AI10" s="303" t="s">
        <v>15</v>
      </c>
      <c r="AJ10" s="303" t="s">
        <v>16</v>
      </c>
      <c r="AK10" s="303" t="s">
        <v>17</v>
      </c>
      <c r="AL10" s="303" t="s">
        <v>355</v>
      </c>
      <c r="AM10" s="303" t="s">
        <v>15</v>
      </c>
      <c r="AN10" s="303" t="s">
        <v>16</v>
      </c>
      <c r="AO10" s="303" t="s">
        <v>17</v>
      </c>
      <c r="AP10" s="303" t="s">
        <v>477</v>
      </c>
      <c r="AQ10" s="303" t="s">
        <v>15</v>
      </c>
      <c r="AR10" s="303" t="s">
        <v>481</v>
      </c>
    </row>
    <row r="11" spans="1:44" ht="31.2">
      <c r="D11" s="305" t="s">
        <v>157</v>
      </c>
      <c r="E11" s="306" t="s">
        <v>172</v>
      </c>
      <c r="F11" s="307">
        <v>0</v>
      </c>
      <c r="G11" s="307">
        <v>-17.555648748720344</v>
      </c>
      <c r="H11" s="307">
        <v>-10.993279605047441</v>
      </c>
      <c r="I11" s="307">
        <v>0</v>
      </c>
      <c r="J11" s="307">
        <v>0</v>
      </c>
      <c r="K11" s="307">
        <v>0</v>
      </c>
      <c r="L11" s="307">
        <v>0</v>
      </c>
      <c r="M11" s="307">
        <v>-21.114827031437166</v>
      </c>
      <c r="N11" s="307">
        <v>-15.715056231109118</v>
      </c>
      <c r="O11" s="307">
        <v>-21.731808135010251</v>
      </c>
      <c r="P11" s="307">
        <v>-14.844424407950157</v>
      </c>
      <c r="Q11" s="307">
        <v>-7.6432317559317493</v>
      </c>
      <c r="R11" s="307">
        <v>0</v>
      </c>
      <c r="S11" s="307">
        <v>-17.847418538995552</v>
      </c>
      <c r="T11" s="307">
        <v>-17.765950870888272</v>
      </c>
      <c r="U11" s="307">
        <v>0</v>
      </c>
      <c r="V11" s="307">
        <v>0</v>
      </c>
      <c r="W11" s="307">
        <v>-14.489361663464404</v>
      </c>
      <c r="X11" s="307">
        <v>-23.449323225261743</v>
      </c>
      <c r="Y11" s="307">
        <v>-7.8039825102010933</v>
      </c>
      <c r="Z11" s="307">
        <v>0</v>
      </c>
      <c r="AA11" s="307">
        <v>-11.531632517570225</v>
      </c>
      <c r="AB11" s="307">
        <v>-11.462614420740088</v>
      </c>
      <c r="AC11" s="307">
        <v>-22.780181085524966</v>
      </c>
      <c r="AD11" s="307">
        <v>-7.3635351089355119</v>
      </c>
      <c r="AE11" s="307">
        <v>-3.3112256584493744</v>
      </c>
      <c r="AF11" s="307">
        <v>0</v>
      </c>
      <c r="AG11" s="307">
        <v>0</v>
      </c>
      <c r="AH11" s="307">
        <v>29.841857334197385</v>
      </c>
      <c r="AI11" s="307">
        <v>55.16895215163462</v>
      </c>
      <c r="AJ11" s="307">
        <v>31.230456439382611</v>
      </c>
      <c r="AK11" s="307">
        <v>6.1399309484527222</v>
      </c>
      <c r="AL11" s="307">
        <v>0</v>
      </c>
      <c r="AM11" s="307">
        <v>0</v>
      </c>
      <c r="AN11" s="307">
        <v>0</v>
      </c>
      <c r="AO11" s="307">
        <v>-3.0918611770696414</v>
      </c>
      <c r="AP11" s="307">
        <v>0</v>
      </c>
      <c r="AQ11" s="307">
        <v>-0.8733571483511684</v>
      </c>
      <c r="AR11" s="307">
        <v>31.634552573124282</v>
      </c>
    </row>
    <row r="12" spans="1:44" ht="31.2">
      <c r="D12" s="305" t="s">
        <v>156</v>
      </c>
      <c r="E12" s="306" t="s">
        <v>153</v>
      </c>
      <c r="F12" s="307">
        <v>0</v>
      </c>
      <c r="G12" s="307">
        <v>-17.555648748720344</v>
      </c>
      <c r="H12" s="307">
        <v>-22.58959041942861</v>
      </c>
      <c r="I12" s="307">
        <v>-11.215815740871372</v>
      </c>
      <c r="J12" s="307">
        <v>0</v>
      </c>
      <c r="K12" s="307">
        <v>0</v>
      </c>
      <c r="L12" s="307">
        <v>-15.69190658610192</v>
      </c>
      <c r="M12" s="307">
        <v>-13.562765164781654</v>
      </c>
      <c r="N12" s="307">
        <v>-66.226328892235514</v>
      </c>
      <c r="O12" s="307">
        <v>-15.349246699511177</v>
      </c>
      <c r="P12" s="307">
        <v>-16.492047606536865</v>
      </c>
      <c r="Q12" s="307">
        <v>-19.474974864285727</v>
      </c>
      <c r="R12" s="307">
        <v>-26.795724886738071</v>
      </c>
      <c r="S12" s="307">
        <v>-3.8667894817331461</v>
      </c>
      <c r="T12" s="307">
        <v>-27.891899722216063</v>
      </c>
      <c r="U12" s="307">
        <v>-24.871032733851813</v>
      </c>
      <c r="V12" s="307">
        <v>-25.733490940526803</v>
      </c>
      <c r="W12" s="307">
        <v>-23.272722209764055</v>
      </c>
      <c r="X12" s="307">
        <v>-32.354662738218742</v>
      </c>
      <c r="Y12" s="307">
        <v>-16.333193936078811</v>
      </c>
      <c r="Z12" s="307">
        <v>-8.6520700933698542</v>
      </c>
      <c r="AA12" s="307">
        <v>-22.387096322680542</v>
      </c>
      <c r="AB12" s="307">
        <v>-19.58496418223417</v>
      </c>
      <c r="AC12" s="307">
        <v>-24.67303266122445</v>
      </c>
      <c r="AD12" s="307">
        <v>-9.2373142220159341</v>
      </c>
      <c r="AE12" s="307">
        <v>-3.3112256584493744</v>
      </c>
      <c r="AF12" s="307">
        <v>0</v>
      </c>
      <c r="AG12" s="307">
        <v>0</v>
      </c>
      <c r="AH12" s="307">
        <v>29.841857334197385</v>
      </c>
      <c r="AI12" s="307">
        <v>46.589852667009936</v>
      </c>
      <c r="AJ12" s="307">
        <v>16.066551280939041</v>
      </c>
      <c r="AK12" s="307">
        <v>1.737752444607918</v>
      </c>
      <c r="AL12" s="307">
        <v>1.6296195226982515</v>
      </c>
      <c r="AM12" s="307">
        <v>3.3668081898713611</v>
      </c>
      <c r="AN12" s="307">
        <v>0</v>
      </c>
      <c r="AO12" s="307">
        <v>-3.0918611770696414</v>
      </c>
      <c r="AP12" s="307">
        <v>0</v>
      </c>
      <c r="AQ12" s="307">
        <v>-0.8733571483511684</v>
      </c>
      <c r="AR12" s="307">
        <v>26.583477429473195</v>
      </c>
    </row>
    <row r="13" spans="1:44" ht="31.2">
      <c r="D13" s="305" t="s">
        <v>155</v>
      </c>
      <c r="E13" s="306" t="s">
        <v>187</v>
      </c>
      <c r="F13" s="307">
        <v>6.8867338728194438</v>
      </c>
      <c r="G13" s="307">
        <v>18.388405475741003</v>
      </c>
      <c r="H13" s="307">
        <v>0</v>
      </c>
      <c r="I13" s="307">
        <v>0</v>
      </c>
      <c r="J13" s="307">
        <v>7.2587719298245617</v>
      </c>
      <c r="K13" s="307">
        <v>0</v>
      </c>
      <c r="L13" s="307">
        <v>0</v>
      </c>
      <c r="M13" s="307">
        <v>0</v>
      </c>
      <c r="N13" s="307">
        <v>-20.768972023161076</v>
      </c>
      <c r="O13" s="307">
        <v>-6.7733195883765323</v>
      </c>
      <c r="P13" s="307">
        <v>0</v>
      </c>
      <c r="Q13" s="307">
        <v>0</v>
      </c>
      <c r="R13" s="307">
        <v>-4.8881843155564724</v>
      </c>
      <c r="S13" s="307">
        <v>-22.29696748120115</v>
      </c>
      <c r="T13" s="307">
        <v>0</v>
      </c>
      <c r="U13" s="307">
        <v>0</v>
      </c>
      <c r="V13" s="307">
        <v>-23.828708225796831</v>
      </c>
      <c r="W13" s="307">
        <v>-22.303401145094213</v>
      </c>
      <c r="X13" s="307">
        <v>0</v>
      </c>
      <c r="Y13" s="307">
        <v>0</v>
      </c>
      <c r="Z13" s="307">
        <v>0</v>
      </c>
      <c r="AA13" s="307">
        <v>0</v>
      </c>
      <c r="AB13" s="307">
        <v>21.947836094230542</v>
      </c>
      <c r="AC13" s="307">
        <v>0</v>
      </c>
      <c r="AD13" s="307">
        <v>19.527241760918475</v>
      </c>
      <c r="AE13" s="307">
        <v>14.264416570597053</v>
      </c>
      <c r="AF13" s="307">
        <v>20.898542500215335</v>
      </c>
      <c r="AG13" s="307">
        <v>0</v>
      </c>
      <c r="AH13" s="307">
        <v>19.7121503450715</v>
      </c>
      <c r="AI13" s="307">
        <v>86.483356923183379</v>
      </c>
      <c r="AJ13" s="307">
        <v>49.528444549128736</v>
      </c>
      <c r="AK13" s="307">
        <v>60.892684155750963</v>
      </c>
      <c r="AL13" s="307">
        <v>17.09567205452732</v>
      </c>
      <c r="AM13" s="307">
        <v>0</v>
      </c>
      <c r="AN13" s="307">
        <v>0</v>
      </c>
      <c r="AO13" s="307">
        <v>14.272754325980747</v>
      </c>
      <c r="AP13" s="307">
        <v>35.660855808154643</v>
      </c>
      <c r="AQ13" s="307">
        <v>19.830150334293702</v>
      </c>
      <c r="AR13" s="307">
        <v>33.520633686454239</v>
      </c>
    </row>
    <row r="16" spans="1:44">
      <c r="I16" s="307"/>
      <c r="J16" s="307"/>
      <c r="K16" s="307"/>
      <c r="L16" s="307"/>
    </row>
    <row r="17" spans="9:15">
      <c r="I17" s="307"/>
      <c r="J17" s="307"/>
      <c r="K17" s="307"/>
      <c r="L17" s="307"/>
    </row>
    <row r="18" spans="9:15">
      <c r="I18" s="307"/>
      <c r="J18" s="307"/>
      <c r="K18" s="307"/>
      <c r="L18" s="307"/>
    </row>
    <row r="27" spans="9:15">
      <c r="O27" s="307"/>
    </row>
  </sheetData>
  <hyperlinks>
    <hyperlink ref="C1" location="Jegyzék_index!A1" display="Vissza a jegyzékre / Return to the Index" xr:uid="{45964BEA-BD83-40F0-88ED-8A9DE3B117BD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AK68"/>
  <sheetViews>
    <sheetView showGridLines="0" zoomScale="75" zoomScaleNormal="75" workbookViewId="0"/>
  </sheetViews>
  <sheetFormatPr defaultColWidth="9.21875" defaultRowHeight="15.6"/>
  <cols>
    <col min="1" max="1" width="12.44140625" style="3" customWidth="1"/>
    <col min="2" max="2" width="100.5546875" style="3" customWidth="1"/>
    <col min="3" max="3" width="27.44140625" style="3" customWidth="1"/>
    <col min="4" max="4" width="16.5546875" style="3" bestFit="1" customWidth="1"/>
    <col min="5" max="5" width="17.44140625" style="3" bestFit="1" customWidth="1"/>
    <col min="6" max="6" width="22.44140625" style="3" customWidth="1"/>
    <col min="7" max="7" width="23" style="3" customWidth="1"/>
    <col min="8" max="25" width="9.21875" style="3" customWidth="1"/>
    <col min="26" max="26" width="9.77734375" style="3" customWidth="1"/>
    <col min="27" max="27" width="9" style="3" customWidth="1"/>
    <col min="28" max="16384" width="9.21875" style="3"/>
  </cols>
  <sheetData>
    <row r="1" spans="1:11">
      <c r="A1" s="1" t="s">
        <v>38</v>
      </c>
      <c r="B1" s="2" t="s">
        <v>47</v>
      </c>
      <c r="C1" s="183" t="s">
        <v>331</v>
      </c>
    </row>
    <row r="2" spans="1:11">
      <c r="A2" s="1" t="s">
        <v>39</v>
      </c>
      <c r="B2" s="2" t="s">
        <v>166</v>
      </c>
    </row>
    <row r="3" spans="1:11">
      <c r="A3" s="1" t="s">
        <v>40</v>
      </c>
      <c r="B3" s="3" t="s">
        <v>77</v>
      </c>
    </row>
    <row r="4" spans="1:11">
      <c r="A4" s="1" t="s">
        <v>41</v>
      </c>
      <c r="B4" s="3" t="s">
        <v>357</v>
      </c>
    </row>
    <row r="5" spans="1:11">
      <c r="A5" s="4" t="s">
        <v>42</v>
      </c>
      <c r="B5" s="3" t="s">
        <v>158</v>
      </c>
    </row>
    <row r="6" spans="1:11">
      <c r="A6" s="4" t="s">
        <v>43</v>
      </c>
      <c r="B6" s="3" t="s">
        <v>209</v>
      </c>
    </row>
    <row r="7" spans="1:11">
      <c r="A7" s="4"/>
    </row>
    <row r="8" spans="1:11">
      <c r="F8" s="12" t="s">
        <v>135</v>
      </c>
      <c r="G8" s="12" t="s">
        <v>136</v>
      </c>
    </row>
    <row r="9" spans="1:11">
      <c r="F9" s="12" t="s">
        <v>5</v>
      </c>
      <c r="G9" s="12" t="s">
        <v>4</v>
      </c>
    </row>
    <row r="10" spans="1:11">
      <c r="D10" s="9" t="s">
        <v>146</v>
      </c>
      <c r="E10" s="7" t="s">
        <v>148</v>
      </c>
      <c r="F10" s="14">
        <v>28.564014228800538</v>
      </c>
      <c r="G10" s="14">
        <v>12.902069149825238</v>
      </c>
      <c r="K10" s="78"/>
    </row>
    <row r="11" spans="1:11">
      <c r="D11" s="13" t="s">
        <v>10</v>
      </c>
      <c r="E11" s="13" t="s">
        <v>15</v>
      </c>
      <c r="F11" s="14">
        <v>0.92311593040071138</v>
      </c>
      <c r="G11" s="14">
        <v>26.079374067311235</v>
      </c>
    </row>
    <row r="12" spans="1:11">
      <c r="D12" s="13" t="s">
        <v>11</v>
      </c>
      <c r="E12" s="13" t="s">
        <v>16</v>
      </c>
      <c r="F12" s="14">
        <v>14.294147096669471</v>
      </c>
      <c r="G12" s="14">
        <v>55.77540033775734</v>
      </c>
    </row>
    <row r="13" spans="1:11">
      <c r="D13" s="13" t="s">
        <v>12</v>
      </c>
      <c r="E13" s="13" t="s">
        <v>17</v>
      </c>
      <c r="F13" s="14">
        <v>29.318381957788418</v>
      </c>
      <c r="G13" s="14">
        <v>26.211656734156886</v>
      </c>
    </row>
    <row r="14" spans="1:11">
      <c r="D14" s="9" t="s">
        <v>163</v>
      </c>
      <c r="E14" s="7" t="s">
        <v>164</v>
      </c>
      <c r="F14" s="14">
        <v>12.012763616475619</v>
      </c>
      <c r="G14" s="14">
        <v>25.300445395362566</v>
      </c>
    </row>
    <row r="15" spans="1:11">
      <c r="D15" s="53" t="s">
        <v>10</v>
      </c>
      <c r="E15" s="3" t="s">
        <v>15</v>
      </c>
      <c r="F15" s="14">
        <v>77.898573890243014</v>
      </c>
      <c r="G15" s="14">
        <v>26.695473587725814</v>
      </c>
    </row>
    <row r="16" spans="1:11">
      <c r="D16" s="3" t="s">
        <v>11</v>
      </c>
      <c r="E16" s="3" t="s">
        <v>16</v>
      </c>
      <c r="F16" s="14">
        <v>68.390443058465308</v>
      </c>
      <c r="G16" s="14">
        <v>71.15763462666682</v>
      </c>
    </row>
    <row r="17" spans="4:7">
      <c r="D17" s="3" t="s">
        <v>12</v>
      </c>
      <c r="E17" s="3" t="s">
        <v>17</v>
      </c>
      <c r="F17" s="14">
        <v>39.724789590128594</v>
      </c>
      <c r="G17" s="14">
        <v>55.985937759137116</v>
      </c>
    </row>
    <row r="18" spans="4:7">
      <c r="D18" s="9" t="s">
        <v>194</v>
      </c>
      <c r="E18" s="7" t="s">
        <v>195</v>
      </c>
      <c r="F18" s="14">
        <v>34.090023214322649</v>
      </c>
      <c r="G18" s="14">
        <v>65.861143599343009</v>
      </c>
    </row>
    <row r="19" spans="4:7">
      <c r="D19" s="53" t="s">
        <v>10</v>
      </c>
      <c r="E19" s="3" t="s">
        <v>15</v>
      </c>
      <c r="F19" s="14">
        <v>31.830933448177202</v>
      </c>
      <c r="G19" s="14">
        <v>59.402966038499713</v>
      </c>
    </row>
    <row r="20" spans="4:7">
      <c r="D20" s="3" t="s">
        <v>11</v>
      </c>
      <c r="E20" s="3" t="s">
        <v>16</v>
      </c>
      <c r="F20" s="14">
        <v>30.165496375952056</v>
      </c>
      <c r="G20" s="14">
        <v>86.354291982026311</v>
      </c>
    </row>
    <row r="21" spans="4:7">
      <c r="D21" s="3" t="s">
        <v>12</v>
      </c>
      <c r="E21" s="3" t="s">
        <v>17</v>
      </c>
      <c r="F21" s="14">
        <v>45.209253867449696</v>
      </c>
      <c r="G21" s="14">
        <v>34.622779643848403</v>
      </c>
    </row>
    <row r="22" spans="4:7">
      <c r="D22" s="3" t="s">
        <v>220</v>
      </c>
      <c r="E22" s="3" t="s">
        <v>223</v>
      </c>
      <c r="F22" s="14">
        <v>40.986313417953113</v>
      </c>
      <c r="G22" s="14">
        <v>78.580437415047626</v>
      </c>
    </row>
    <row r="23" spans="4:7">
      <c r="D23" s="53" t="s">
        <v>10</v>
      </c>
      <c r="E23" s="3" t="s">
        <v>15</v>
      </c>
      <c r="F23" s="14">
        <v>40.352128956787524</v>
      </c>
      <c r="G23" s="14">
        <v>69.236805962547962</v>
      </c>
    </row>
    <row r="24" spans="4:7">
      <c r="D24" s="163" t="s">
        <v>11</v>
      </c>
      <c r="E24" s="3" t="s">
        <v>16</v>
      </c>
      <c r="F24" s="14">
        <v>23.172612382018563</v>
      </c>
      <c r="G24" s="14">
        <v>74.444631894571913</v>
      </c>
    </row>
    <row r="25" spans="4:7">
      <c r="D25" s="3" t="s">
        <v>12</v>
      </c>
      <c r="E25" s="3" t="s">
        <v>17</v>
      </c>
      <c r="F25" s="14">
        <v>13.420064405411219</v>
      </c>
      <c r="G25" s="14">
        <v>67.344185922800619</v>
      </c>
    </row>
    <row r="26" spans="4:7">
      <c r="D26" s="3" t="s">
        <v>325</v>
      </c>
      <c r="E26" s="3" t="s">
        <v>326</v>
      </c>
      <c r="F26" s="14">
        <v>13.173346110090831</v>
      </c>
      <c r="G26" s="14">
        <v>-13.226282030260789</v>
      </c>
    </row>
    <row r="27" spans="4:7">
      <c r="D27" s="53" t="s">
        <v>10</v>
      </c>
      <c r="E27" s="3" t="s">
        <v>15</v>
      </c>
      <c r="F27" s="14">
        <v>27.960050713633461</v>
      </c>
      <c r="G27" s="14">
        <v>24.282954297653891</v>
      </c>
    </row>
    <row r="28" spans="4:7">
      <c r="D28" s="3" t="s">
        <v>11</v>
      </c>
      <c r="E28" s="3" t="s">
        <v>16</v>
      </c>
      <c r="F28" s="14">
        <v>48.175251161214618</v>
      </c>
      <c r="G28" s="14">
        <v>44.913763342720067</v>
      </c>
    </row>
    <row r="29" spans="4:7">
      <c r="D29" s="3" t="s">
        <v>12</v>
      </c>
      <c r="E29" s="3" t="s">
        <v>17</v>
      </c>
      <c r="F29" s="14">
        <v>32.590557462676188</v>
      </c>
      <c r="G29" s="14">
        <v>40.700547517352447</v>
      </c>
    </row>
    <row r="30" spans="4:7">
      <c r="D30" s="3" t="s">
        <v>354</v>
      </c>
      <c r="E30" s="3" t="s">
        <v>356</v>
      </c>
      <c r="F30" s="14">
        <v>30.556227218934602</v>
      </c>
      <c r="G30" s="14">
        <v>47.034178053194445</v>
      </c>
    </row>
    <row r="31" spans="4:7">
      <c r="D31" s="53" t="s">
        <v>10</v>
      </c>
      <c r="E31" s="3" t="s">
        <v>15</v>
      </c>
      <c r="F31" s="14">
        <v>41.903603746501908</v>
      </c>
      <c r="G31" s="14">
        <v>50.866838825907614</v>
      </c>
    </row>
    <row r="32" spans="4:7">
      <c r="D32" s="3" t="s">
        <v>11</v>
      </c>
      <c r="E32" s="3" t="s">
        <v>16</v>
      </c>
      <c r="F32" s="14">
        <v>18.217234109925716</v>
      </c>
      <c r="G32" s="14">
        <v>2.4256936814776338</v>
      </c>
    </row>
    <row r="33" spans="4:7">
      <c r="D33" s="3" t="s">
        <v>12</v>
      </c>
      <c r="E33" s="3" t="s">
        <v>17</v>
      </c>
      <c r="F33" s="14">
        <v>21.349960865289081</v>
      </c>
      <c r="G33" s="14">
        <v>16.70099149058878</v>
      </c>
    </row>
    <row r="34" spans="4:7">
      <c r="D34" s="3" t="s">
        <v>476</v>
      </c>
      <c r="E34" s="3" t="s">
        <v>478</v>
      </c>
      <c r="F34" s="14">
        <v>0</v>
      </c>
      <c r="G34" s="14">
        <v>-6.631102766594446</v>
      </c>
    </row>
    <row r="35" spans="4:7">
      <c r="D35" s="53" t="s">
        <v>10</v>
      </c>
      <c r="E35" s="3" t="s">
        <v>15</v>
      </c>
      <c r="F35" s="14">
        <v>-11.24379477073774</v>
      </c>
      <c r="G35" s="14">
        <v>10.505118026439462</v>
      </c>
    </row>
    <row r="36" spans="4:7">
      <c r="D36" s="133" t="s">
        <v>480</v>
      </c>
      <c r="E36" s="133" t="s">
        <v>481</v>
      </c>
      <c r="F36" s="173">
        <v>28.643495198689941</v>
      </c>
      <c r="G36" s="173">
        <v>-44.484558705112377</v>
      </c>
    </row>
    <row r="37" spans="4:7">
      <c r="D37" s="172"/>
      <c r="E37" s="133"/>
      <c r="F37"/>
      <c r="G37" s="173"/>
    </row>
    <row r="38" spans="4:7">
      <c r="D38" s="179"/>
      <c r="E38"/>
      <c r="F38"/>
      <c r="G38"/>
    </row>
    <row r="39" spans="4:7">
      <c r="D39" s="88"/>
      <c r="E39"/>
      <c r="F39"/>
      <c r="G39"/>
    </row>
    <row r="58" spans="8:37"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</row>
    <row r="59" spans="8:37"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</row>
    <row r="60" spans="8:37"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</row>
    <row r="61" spans="8:37"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</row>
    <row r="62" spans="8:37"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</row>
    <row r="63" spans="8:37"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</row>
    <row r="64" spans="8:37"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</row>
    <row r="65" spans="8:37"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</row>
    <row r="66" spans="8:37"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</row>
    <row r="67" spans="8:37"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</row>
    <row r="68" spans="8:37"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</row>
  </sheetData>
  <hyperlinks>
    <hyperlink ref="C1" location="Jegyzék_index!A1" display="Vissza a jegyzékre / Return to the Index" xr:uid="{3144C757-5E44-4DA5-83C4-50A6A95463EA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9DFFA-9C1C-4C99-A1BC-10ED54393A5C}">
  <dimension ref="A1:K25"/>
  <sheetViews>
    <sheetView showGridLines="0" zoomScale="75" zoomScaleNormal="75" workbookViewId="0"/>
  </sheetViews>
  <sheetFormatPr defaultColWidth="8.77734375" defaultRowHeight="15.6"/>
  <cols>
    <col min="1" max="1" width="13.77734375" style="321" bestFit="1" customWidth="1"/>
    <col min="2" max="2" width="113.21875" style="321" customWidth="1"/>
    <col min="3" max="3" width="18.21875" style="321" customWidth="1"/>
    <col min="4" max="4" width="16.21875" style="321" bestFit="1" customWidth="1"/>
    <col min="5" max="5" width="27.44140625" style="321" bestFit="1" customWidth="1"/>
    <col min="6" max="6" width="19.44140625" style="321" bestFit="1" customWidth="1"/>
    <col min="7" max="7" width="30.5546875" style="321" bestFit="1" customWidth="1"/>
    <col min="8" max="8" width="26.5546875" style="315" bestFit="1" customWidth="1"/>
    <col min="9" max="9" width="14.5546875" style="315" bestFit="1" customWidth="1"/>
    <col min="10" max="10" width="22.21875" style="315" bestFit="1" customWidth="1"/>
    <col min="11" max="11" width="4.5546875" style="315" bestFit="1" customWidth="1"/>
    <col min="12" max="16384" width="8.77734375" style="321"/>
  </cols>
  <sheetData>
    <row r="1" spans="1:11">
      <c r="A1" s="1" t="s">
        <v>38</v>
      </c>
      <c r="B1" s="87" t="s">
        <v>582</v>
      </c>
      <c r="C1" s="183" t="s">
        <v>331</v>
      </c>
      <c r="D1" s="183"/>
      <c r="E1" s="183"/>
    </row>
    <row r="2" spans="1:11">
      <c r="A2" s="1" t="s">
        <v>39</v>
      </c>
      <c r="B2" s="87" t="s">
        <v>583</v>
      </c>
      <c r="C2" s="184"/>
      <c r="D2" s="184"/>
      <c r="E2" s="184"/>
    </row>
    <row r="3" spans="1:11">
      <c r="A3" s="1" t="s">
        <v>40</v>
      </c>
      <c r="B3" s="88" t="s">
        <v>77</v>
      </c>
      <c r="C3" s="184"/>
      <c r="D3" s="184"/>
      <c r="E3" s="184"/>
    </row>
    <row r="4" spans="1:11">
      <c r="A4" s="1" t="s">
        <v>41</v>
      </c>
      <c r="B4" s="88" t="s">
        <v>357</v>
      </c>
      <c r="C4" s="184"/>
      <c r="D4" s="184"/>
      <c r="E4" s="184"/>
    </row>
    <row r="5" spans="1:11">
      <c r="A5" s="4" t="s">
        <v>42</v>
      </c>
      <c r="B5" s="88" t="s">
        <v>528</v>
      </c>
      <c r="C5" s="184"/>
      <c r="D5" s="184"/>
      <c r="E5" s="184"/>
    </row>
    <row r="6" spans="1:11">
      <c r="A6" s="4" t="s">
        <v>43</v>
      </c>
      <c r="B6" s="88" t="s">
        <v>529</v>
      </c>
      <c r="C6" s="184"/>
      <c r="D6" s="184"/>
      <c r="E6" s="184"/>
    </row>
    <row r="9" spans="1:11">
      <c r="H9" s="323" t="s">
        <v>533</v>
      </c>
      <c r="I9" s="323" t="s">
        <v>534</v>
      </c>
      <c r="J9" s="323" t="s">
        <v>535</v>
      </c>
    </row>
    <row r="10" spans="1:11">
      <c r="H10" s="315" t="s">
        <v>539</v>
      </c>
      <c r="I10" s="315" t="s">
        <v>530</v>
      </c>
      <c r="J10" s="315" t="s">
        <v>540</v>
      </c>
    </row>
    <row r="11" spans="1:11">
      <c r="D11" s="184" t="s">
        <v>536</v>
      </c>
      <c r="E11" s="261" t="s">
        <v>584</v>
      </c>
      <c r="F11" s="321" t="s">
        <v>428</v>
      </c>
      <c r="G11" s="321" t="s">
        <v>579</v>
      </c>
      <c r="H11" s="322">
        <v>13.157894736842104</v>
      </c>
      <c r="I11" s="322">
        <v>73.68421052631578</v>
      </c>
      <c r="J11" s="322">
        <v>13.157894736842104</v>
      </c>
      <c r="K11" s="322"/>
    </row>
    <row r="12" spans="1:11">
      <c r="D12" s="184"/>
      <c r="E12" s="261" t="s">
        <v>585</v>
      </c>
      <c r="G12" s="321" t="s">
        <v>580</v>
      </c>
      <c r="H12" s="322">
        <v>2.6315789473684208</v>
      </c>
      <c r="I12" s="322">
        <v>47.368421052631575</v>
      </c>
      <c r="J12" s="322">
        <v>50</v>
      </c>
      <c r="K12" s="322"/>
    </row>
    <row r="13" spans="1:11">
      <c r="D13" s="184"/>
      <c r="E13" s="261" t="s">
        <v>586</v>
      </c>
      <c r="G13" s="321" t="s">
        <v>581</v>
      </c>
      <c r="H13" s="322">
        <v>2.6315789473684208</v>
      </c>
      <c r="I13" s="322">
        <v>42.105263157894733</v>
      </c>
      <c r="J13" s="322">
        <v>55.26315789473685</v>
      </c>
      <c r="K13" s="322"/>
    </row>
    <row r="14" spans="1:11">
      <c r="D14" s="184" t="s">
        <v>538</v>
      </c>
      <c r="E14" s="261" t="s">
        <v>584</v>
      </c>
      <c r="F14" s="321" t="s">
        <v>532</v>
      </c>
      <c r="G14" s="321" t="s">
        <v>579</v>
      </c>
      <c r="H14" s="322">
        <v>15.789473684210526</v>
      </c>
      <c r="I14" s="322">
        <v>84.210526315789465</v>
      </c>
      <c r="J14" s="322">
        <v>0</v>
      </c>
      <c r="K14" s="322"/>
    </row>
    <row r="15" spans="1:11">
      <c r="D15" s="184"/>
      <c r="E15" s="261" t="s">
        <v>585</v>
      </c>
      <c r="G15" s="321" t="s">
        <v>580</v>
      </c>
      <c r="H15" s="322">
        <v>34.210526315789473</v>
      </c>
      <c r="I15" s="322">
        <v>60.526315789473685</v>
      </c>
      <c r="J15" s="322">
        <v>5.2631578947368416</v>
      </c>
      <c r="K15" s="322"/>
    </row>
    <row r="16" spans="1:11">
      <c r="D16" s="184"/>
      <c r="E16" s="261" t="s">
        <v>586</v>
      </c>
      <c r="G16" s="321" t="s">
        <v>581</v>
      </c>
      <c r="H16" s="322">
        <v>36.84210526315789</v>
      </c>
      <c r="I16" s="322">
        <v>63.157894736842103</v>
      </c>
      <c r="J16" s="322">
        <v>0</v>
      </c>
      <c r="K16" s="322"/>
    </row>
    <row r="20" spans="8:11">
      <c r="H20" s="322"/>
      <c r="I20" s="322"/>
      <c r="J20" s="322"/>
      <c r="K20" s="322"/>
    </row>
    <row r="21" spans="8:11">
      <c r="H21" s="322"/>
      <c r="I21" s="322"/>
      <c r="J21" s="322"/>
      <c r="K21" s="322"/>
    </row>
    <row r="22" spans="8:11">
      <c r="H22" s="322"/>
      <c r="I22" s="322"/>
      <c r="J22" s="322"/>
      <c r="K22" s="322"/>
    </row>
    <row r="23" spans="8:11">
      <c r="H23" s="322"/>
      <c r="I23" s="322"/>
      <c r="J23" s="322"/>
      <c r="K23" s="322"/>
    </row>
    <row r="24" spans="8:11">
      <c r="H24" s="322"/>
      <c r="I24" s="322"/>
      <c r="J24" s="322"/>
      <c r="K24" s="322"/>
    </row>
    <row r="25" spans="8:11">
      <c r="H25" s="322"/>
      <c r="I25" s="322"/>
      <c r="J25" s="322"/>
      <c r="K25" s="322"/>
    </row>
  </sheetData>
  <hyperlinks>
    <hyperlink ref="C1" location="Jegyzék_index!A1" display="Vissza a jegyzékre / Return to the Index" xr:uid="{5EA773BE-AFB9-4F7A-B3D0-BB826CADC028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B577E-A584-4F9B-9260-A376FAA3EDEE}">
  <dimension ref="A1:U80"/>
  <sheetViews>
    <sheetView showGridLines="0" zoomScale="75" zoomScaleNormal="75" workbookViewId="0"/>
  </sheetViews>
  <sheetFormatPr defaultColWidth="9.21875" defaultRowHeight="15.6"/>
  <cols>
    <col min="1" max="1" width="14.5546875" style="314" customWidth="1"/>
    <col min="2" max="2" width="101.44140625" style="314" customWidth="1"/>
    <col min="3" max="3" width="23.21875" style="314" customWidth="1"/>
    <col min="4" max="4" width="16.77734375" style="314" bestFit="1" customWidth="1"/>
    <col min="5" max="5" width="16.21875" style="314" bestFit="1" customWidth="1"/>
    <col min="6" max="6" width="6.44140625" style="314" customWidth="1"/>
    <col min="7" max="7" width="17.77734375" style="314" bestFit="1" customWidth="1"/>
    <col min="8" max="8" width="15.44140625" style="314" bestFit="1" customWidth="1"/>
    <col min="9" max="9" width="12.21875" style="314" customWidth="1"/>
    <col min="10" max="11" width="9.21875" style="314"/>
    <col min="12" max="12" width="16.77734375" style="314" customWidth="1"/>
    <col min="13" max="16384" width="9.21875" style="314"/>
  </cols>
  <sheetData>
    <row r="1" spans="1:21" s="88" customFormat="1">
      <c r="A1" s="10" t="s">
        <v>38</v>
      </c>
      <c r="B1" s="309" t="s">
        <v>569</v>
      </c>
      <c r="C1" s="183" t="s">
        <v>331</v>
      </c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</row>
    <row r="2" spans="1:21" s="88" customFormat="1">
      <c r="A2" s="10" t="s">
        <v>39</v>
      </c>
      <c r="B2" s="309" t="s">
        <v>570</v>
      </c>
      <c r="C2" s="311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</row>
    <row r="3" spans="1:21" s="88" customFormat="1">
      <c r="A3" s="10" t="s">
        <v>40</v>
      </c>
      <c r="B3" s="312" t="s">
        <v>139</v>
      </c>
      <c r="C3" s="313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</row>
    <row r="4" spans="1:21" s="88" customFormat="1">
      <c r="A4" s="10" t="s">
        <v>41</v>
      </c>
      <c r="B4" s="312" t="s">
        <v>204</v>
      </c>
      <c r="C4" s="313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U4" s="310"/>
    </row>
    <row r="5" spans="1:21" s="88" customFormat="1">
      <c r="A5" s="11" t="s">
        <v>42</v>
      </c>
      <c r="B5" s="312"/>
      <c r="C5" s="313"/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P5" s="310"/>
      <c r="Q5" s="310"/>
      <c r="R5" s="310"/>
      <c r="S5" s="310"/>
      <c r="T5" s="310"/>
      <c r="U5" s="310"/>
    </row>
    <row r="6" spans="1:21" s="88" customFormat="1">
      <c r="A6" s="11" t="s">
        <v>43</v>
      </c>
      <c r="B6" s="312"/>
      <c r="C6" s="313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</row>
    <row r="7" spans="1:21">
      <c r="J7" s="300"/>
      <c r="K7" s="300"/>
      <c r="L7" s="300"/>
    </row>
    <row r="8" spans="1:21">
      <c r="G8" s="315" t="s">
        <v>226</v>
      </c>
      <c r="H8" s="315" t="s">
        <v>227</v>
      </c>
      <c r="J8" s="300"/>
      <c r="K8" s="300"/>
      <c r="L8" s="300"/>
    </row>
    <row r="9" spans="1:21">
      <c r="G9" s="315" t="s">
        <v>228</v>
      </c>
      <c r="H9" s="315" t="s">
        <v>229</v>
      </c>
      <c r="J9" s="300"/>
      <c r="K9" s="300"/>
      <c r="L9" s="300"/>
    </row>
    <row r="10" spans="1:21">
      <c r="C10" s="130"/>
      <c r="D10" s="316" t="s">
        <v>230</v>
      </c>
      <c r="E10" s="314" t="s">
        <v>231</v>
      </c>
      <c r="F10" s="314" t="s">
        <v>232</v>
      </c>
      <c r="G10" s="317">
        <v>9.9984580856276448</v>
      </c>
      <c r="H10" s="317">
        <v>45.346077355438965</v>
      </c>
      <c r="I10" s="318"/>
      <c r="J10" s="300"/>
      <c r="K10" s="300"/>
      <c r="L10" s="300"/>
    </row>
    <row r="11" spans="1:21">
      <c r="C11" s="130"/>
      <c r="D11" s="316" t="s">
        <v>233</v>
      </c>
      <c r="E11" s="314" t="s">
        <v>233</v>
      </c>
      <c r="F11" s="314" t="s">
        <v>234</v>
      </c>
      <c r="G11" s="317">
        <v>9.5024052337887248</v>
      </c>
      <c r="H11" s="317">
        <v>27.052172979275007</v>
      </c>
      <c r="I11" s="318"/>
      <c r="J11" s="300"/>
      <c r="K11" s="300"/>
      <c r="L11" s="300"/>
    </row>
    <row r="12" spans="1:21">
      <c r="C12" s="130"/>
      <c r="D12" s="316" t="s">
        <v>127</v>
      </c>
      <c r="E12" s="314" t="s">
        <v>126</v>
      </c>
      <c r="F12" s="314" t="s">
        <v>235</v>
      </c>
      <c r="G12" s="317">
        <v>11.454416653043431</v>
      </c>
      <c r="H12" s="317">
        <v>28.140548295282493</v>
      </c>
      <c r="I12" s="318"/>
      <c r="J12" s="300"/>
      <c r="K12" s="300"/>
      <c r="L12" s="300"/>
    </row>
    <row r="13" spans="1:21">
      <c r="C13" s="130"/>
      <c r="D13" s="316" t="s">
        <v>236</v>
      </c>
      <c r="E13" s="314" t="s">
        <v>237</v>
      </c>
      <c r="F13" s="314" t="s">
        <v>238</v>
      </c>
      <c r="G13" s="317">
        <v>4.909415188209894</v>
      </c>
      <c r="H13" s="317">
        <v>44.503916394665865</v>
      </c>
      <c r="I13" s="318"/>
      <c r="J13" s="300"/>
      <c r="K13" s="300"/>
      <c r="L13" s="300"/>
    </row>
    <row r="14" spans="1:21">
      <c r="C14" s="130"/>
      <c r="D14" s="316" t="s">
        <v>52</v>
      </c>
      <c r="E14" s="314" t="s">
        <v>27</v>
      </c>
      <c r="F14" s="314" t="s">
        <v>239</v>
      </c>
      <c r="G14" s="317">
        <v>10.039732747330802</v>
      </c>
      <c r="H14" s="317">
        <v>20.399241022194339</v>
      </c>
      <c r="I14" s="318"/>
      <c r="J14" s="300"/>
      <c r="K14" s="300"/>
      <c r="L14" s="300"/>
    </row>
    <row r="15" spans="1:21">
      <c r="C15" s="130"/>
      <c r="D15" s="316" t="s">
        <v>240</v>
      </c>
      <c r="E15" s="314" t="s">
        <v>241</v>
      </c>
      <c r="F15" s="314" t="s">
        <v>242</v>
      </c>
      <c r="G15" s="317">
        <v>9.2049243954407558</v>
      </c>
      <c r="H15" s="317">
        <v>29.48374508780126</v>
      </c>
      <c r="I15" s="318"/>
      <c r="J15" s="300"/>
      <c r="K15" s="300"/>
      <c r="L15" s="300"/>
    </row>
    <row r="16" spans="1:21">
      <c r="C16" s="171"/>
      <c r="D16" s="316" t="s">
        <v>243</v>
      </c>
      <c r="E16" s="314" t="s">
        <v>317</v>
      </c>
      <c r="F16" s="314" t="s">
        <v>244</v>
      </c>
      <c r="G16" s="317">
        <v>10.729737362327029</v>
      </c>
      <c r="H16" s="317">
        <v>55.536856907312171</v>
      </c>
      <c r="I16" s="318"/>
      <c r="J16" s="300"/>
      <c r="K16" s="300"/>
      <c r="L16" s="300"/>
    </row>
    <row r="17" spans="3:12">
      <c r="C17" s="130"/>
      <c r="D17" s="316" t="s">
        <v>245</v>
      </c>
      <c r="E17" s="314" t="s">
        <v>246</v>
      </c>
      <c r="F17" s="314" t="s">
        <v>247</v>
      </c>
      <c r="G17" s="317">
        <v>13.04121700689117</v>
      </c>
      <c r="H17" s="317">
        <v>26.154969366011677</v>
      </c>
      <c r="I17" s="318"/>
      <c r="J17" s="300"/>
      <c r="K17" s="300"/>
      <c r="L17" s="300"/>
    </row>
    <row r="18" spans="3:12">
      <c r="C18" s="130"/>
      <c r="D18" s="316" t="s">
        <v>248</v>
      </c>
      <c r="E18" s="314" t="s">
        <v>249</v>
      </c>
      <c r="F18" s="314" t="s">
        <v>250</v>
      </c>
      <c r="G18" s="317">
        <v>1.3253940634814225</v>
      </c>
      <c r="H18" s="317">
        <v>37.74133985459909</v>
      </c>
      <c r="I18" s="318"/>
      <c r="J18" s="300"/>
      <c r="K18" s="300"/>
      <c r="L18" s="300"/>
    </row>
    <row r="19" spans="3:12">
      <c r="C19" s="130"/>
      <c r="D19" s="316" t="s">
        <v>251</v>
      </c>
      <c r="E19" s="314" t="s">
        <v>252</v>
      </c>
      <c r="F19" s="314" t="s">
        <v>343</v>
      </c>
      <c r="G19" s="317">
        <v>6.7556667769688952</v>
      </c>
      <c r="H19" s="317">
        <v>38.952555313181676</v>
      </c>
      <c r="I19" s="318"/>
      <c r="J19" s="300"/>
      <c r="K19" s="300"/>
      <c r="L19" s="300"/>
    </row>
    <row r="20" spans="3:12">
      <c r="C20" s="130"/>
      <c r="D20" s="316" t="s">
        <v>253</v>
      </c>
      <c r="E20" s="314" t="s">
        <v>254</v>
      </c>
      <c r="F20" s="314" t="s">
        <v>255</v>
      </c>
      <c r="G20" s="317">
        <v>6.3096360991756528</v>
      </c>
      <c r="H20" s="317">
        <v>48.97634270842687</v>
      </c>
      <c r="I20" s="318"/>
      <c r="J20" s="300"/>
      <c r="K20" s="300"/>
      <c r="L20" s="300"/>
    </row>
    <row r="21" spans="3:12">
      <c r="C21" s="130"/>
      <c r="D21" s="316" t="s">
        <v>256</v>
      </c>
      <c r="E21" s="314" t="s">
        <v>257</v>
      </c>
      <c r="F21" s="314" t="s">
        <v>293</v>
      </c>
      <c r="G21" s="317">
        <v>4.8170118966579141</v>
      </c>
      <c r="H21" s="317">
        <v>30.389989160117064</v>
      </c>
      <c r="I21" s="318"/>
      <c r="J21" s="300"/>
      <c r="K21" s="300"/>
      <c r="L21" s="300"/>
    </row>
    <row r="22" spans="3:12">
      <c r="C22" s="130"/>
      <c r="D22" s="316" t="s">
        <v>258</v>
      </c>
      <c r="E22" s="314" t="s">
        <v>259</v>
      </c>
      <c r="F22" s="314" t="s">
        <v>296</v>
      </c>
      <c r="G22" s="317">
        <v>12.245970567624386</v>
      </c>
      <c r="H22" s="317">
        <v>20.570816409364674</v>
      </c>
      <c r="I22" s="318"/>
      <c r="J22" s="300"/>
      <c r="K22" s="300"/>
      <c r="L22" s="300"/>
    </row>
    <row r="23" spans="3:12">
      <c r="C23" s="130"/>
      <c r="D23" s="316" t="s">
        <v>31</v>
      </c>
      <c r="E23" s="314" t="s">
        <v>32</v>
      </c>
      <c r="F23" s="314" t="s">
        <v>260</v>
      </c>
      <c r="G23" s="317">
        <v>14.972760725394652</v>
      </c>
      <c r="H23" s="317">
        <v>17.548524228573388</v>
      </c>
      <c r="I23" s="318"/>
      <c r="J23" s="300"/>
      <c r="K23" s="300"/>
      <c r="L23" s="300"/>
    </row>
    <row r="24" spans="3:12">
      <c r="C24" s="130"/>
      <c r="D24" s="316" t="s">
        <v>261</v>
      </c>
      <c r="E24" s="314" t="s">
        <v>262</v>
      </c>
      <c r="F24" s="314" t="s">
        <v>294</v>
      </c>
      <c r="G24" s="317">
        <v>4.08610466615107</v>
      </c>
      <c r="H24" s="317">
        <v>7.1821763568768615</v>
      </c>
      <c r="I24" s="318"/>
      <c r="J24" s="300"/>
      <c r="K24" s="300"/>
      <c r="L24" s="300"/>
    </row>
    <row r="25" spans="3:12">
      <c r="C25" s="130"/>
      <c r="D25" s="316" t="s">
        <v>263</v>
      </c>
      <c r="E25" s="314" t="s">
        <v>264</v>
      </c>
      <c r="F25" s="314" t="s">
        <v>265</v>
      </c>
      <c r="G25" s="317">
        <v>0.85417992722206881</v>
      </c>
      <c r="H25" s="317">
        <v>36.892045360116562</v>
      </c>
      <c r="I25" s="318"/>
      <c r="J25" s="300"/>
      <c r="K25" s="300"/>
      <c r="L25" s="300"/>
    </row>
    <row r="26" spans="3:12">
      <c r="C26" s="130"/>
      <c r="D26" s="316" t="s">
        <v>266</v>
      </c>
      <c r="E26" s="314" t="s">
        <v>267</v>
      </c>
      <c r="F26" s="314" t="s">
        <v>268</v>
      </c>
      <c r="G26" s="317">
        <v>18.622809312058592</v>
      </c>
      <c r="H26" s="317">
        <v>16.070676974014532</v>
      </c>
      <c r="I26" s="318"/>
      <c r="J26" s="300"/>
      <c r="K26" s="300"/>
      <c r="L26" s="300"/>
    </row>
    <row r="27" spans="3:12">
      <c r="C27" s="130"/>
      <c r="D27" s="316" t="s">
        <v>269</v>
      </c>
      <c r="E27" s="314" t="s">
        <v>270</v>
      </c>
      <c r="F27" s="314" t="s">
        <v>271</v>
      </c>
      <c r="G27" s="317">
        <v>-7.1469623719530748</v>
      </c>
      <c r="H27" s="317">
        <v>37.493254517557283</v>
      </c>
      <c r="I27" s="318"/>
      <c r="J27" s="300"/>
      <c r="K27" s="300"/>
      <c r="L27" s="300"/>
    </row>
    <row r="28" spans="3:12">
      <c r="C28" s="130"/>
      <c r="D28" s="316" t="s">
        <v>272</v>
      </c>
      <c r="E28" s="314" t="s">
        <v>273</v>
      </c>
      <c r="F28" s="314" t="s">
        <v>274</v>
      </c>
      <c r="G28" s="317">
        <v>2.3666265543521861</v>
      </c>
      <c r="H28" s="317">
        <v>14.303471848033734</v>
      </c>
      <c r="I28" s="318"/>
      <c r="J28" s="300"/>
      <c r="K28" s="300"/>
      <c r="L28" s="300"/>
    </row>
    <row r="29" spans="3:12">
      <c r="C29" s="130"/>
      <c r="D29" s="316" t="s">
        <v>275</v>
      </c>
      <c r="E29" s="314" t="s">
        <v>276</v>
      </c>
      <c r="F29" s="314" t="s">
        <v>277</v>
      </c>
      <c r="G29" s="317">
        <v>3.581064508216826</v>
      </c>
      <c r="H29" s="317">
        <v>26.954249529778895</v>
      </c>
      <c r="I29" s="318"/>
      <c r="J29" s="300"/>
      <c r="K29" s="300"/>
      <c r="L29" s="300"/>
    </row>
    <row r="30" spans="3:12">
      <c r="C30" s="130"/>
      <c r="D30" s="316" t="s">
        <v>278</v>
      </c>
      <c r="E30" s="314" t="s">
        <v>279</v>
      </c>
      <c r="F30" s="314" t="s">
        <v>280</v>
      </c>
      <c r="G30" s="317">
        <v>1.2410787812242656</v>
      </c>
      <c r="H30" s="317">
        <v>33.608492576724984</v>
      </c>
      <c r="I30" s="318"/>
      <c r="J30" s="300"/>
      <c r="K30" s="300"/>
      <c r="L30" s="300"/>
    </row>
    <row r="31" spans="3:12">
      <c r="C31" s="130"/>
      <c r="D31" s="316" t="s">
        <v>51</v>
      </c>
      <c r="E31" s="314" t="s">
        <v>28</v>
      </c>
      <c r="F31" s="314" t="s">
        <v>281</v>
      </c>
      <c r="G31" s="317">
        <v>13.171297200838836</v>
      </c>
      <c r="H31" s="317">
        <v>13.816989367021659</v>
      </c>
      <c r="I31" s="318"/>
      <c r="J31" s="300"/>
      <c r="K31" s="300"/>
      <c r="L31" s="300"/>
    </row>
    <row r="32" spans="3:12">
      <c r="C32" s="130"/>
      <c r="D32" s="316" t="s">
        <v>282</v>
      </c>
      <c r="E32" s="314" t="s">
        <v>283</v>
      </c>
      <c r="F32" s="314" t="s">
        <v>284</v>
      </c>
      <c r="G32" s="317">
        <v>2.887146015370039</v>
      </c>
      <c r="H32" s="317">
        <v>35.04004810309879</v>
      </c>
      <c r="I32" s="318"/>
      <c r="J32" s="300"/>
      <c r="K32" s="300"/>
      <c r="L32" s="300"/>
    </row>
    <row r="33" spans="3:12">
      <c r="C33" s="130"/>
      <c r="D33" s="316" t="s">
        <v>49</v>
      </c>
      <c r="E33" s="314" t="s">
        <v>29</v>
      </c>
      <c r="F33" s="314" t="s">
        <v>285</v>
      </c>
      <c r="G33" s="317">
        <v>28.358760296996788</v>
      </c>
      <c r="H33" s="317">
        <v>12.7722412649553</v>
      </c>
      <c r="I33" s="318"/>
      <c r="J33" s="300"/>
      <c r="K33" s="300"/>
      <c r="L33" s="300"/>
    </row>
    <row r="34" spans="3:12">
      <c r="C34" s="130"/>
      <c r="D34" s="316" t="s">
        <v>286</v>
      </c>
      <c r="E34" s="314" t="s">
        <v>287</v>
      </c>
      <c r="F34" s="314" t="s">
        <v>288</v>
      </c>
      <c r="G34" s="317">
        <v>12.742499517158343</v>
      </c>
      <c r="H34" s="317">
        <v>48.10971687082931</v>
      </c>
      <c r="I34" s="318"/>
      <c r="J34" s="300"/>
      <c r="K34" s="300"/>
      <c r="L34" s="300"/>
    </row>
    <row r="35" spans="3:12">
      <c r="C35" s="130"/>
      <c r="D35" s="316" t="s">
        <v>54</v>
      </c>
      <c r="E35" s="314" t="s">
        <v>55</v>
      </c>
      <c r="F35" s="314" t="s">
        <v>289</v>
      </c>
      <c r="G35" s="317">
        <v>12.636471732785646</v>
      </c>
      <c r="H35" s="317">
        <v>18.797409943852255</v>
      </c>
      <c r="I35" s="318"/>
      <c r="J35" s="300"/>
      <c r="K35" s="300"/>
      <c r="L35" s="300"/>
    </row>
    <row r="36" spans="3:12">
      <c r="C36" s="130"/>
      <c r="D36" s="316" t="s">
        <v>50</v>
      </c>
      <c r="E36" s="314" t="s">
        <v>30</v>
      </c>
      <c r="F36" s="314" t="s">
        <v>290</v>
      </c>
      <c r="G36" s="317">
        <v>10.446685878962537</v>
      </c>
      <c r="H36" s="317">
        <v>21.286559451529936</v>
      </c>
      <c r="I36" s="318"/>
      <c r="J36" s="300"/>
      <c r="K36" s="300"/>
      <c r="L36" s="300"/>
    </row>
    <row r="37" spans="3:12">
      <c r="C37" s="130"/>
      <c r="D37" s="316" t="s">
        <v>112</v>
      </c>
      <c r="E37" s="314" t="s">
        <v>25</v>
      </c>
      <c r="F37" s="314" t="s">
        <v>295</v>
      </c>
      <c r="G37" s="317">
        <v>5.3790651191758467</v>
      </c>
      <c r="H37" s="317">
        <v>34.938042342750755</v>
      </c>
      <c r="J37" s="300"/>
      <c r="K37" s="300"/>
      <c r="L37" s="300"/>
    </row>
    <row r="38" spans="3:12">
      <c r="D38" s="315"/>
      <c r="E38" s="315"/>
      <c r="F38" s="315"/>
      <c r="I38" s="300"/>
      <c r="J38" s="300"/>
      <c r="K38" s="300"/>
      <c r="L38" s="300"/>
    </row>
    <row r="39" spans="3:12">
      <c r="C39" s="300"/>
      <c r="D39" s="300"/>
      <c r="E39" s="300"/>
      <c r="F39" s="300"/>
      <c r="G39" s="300"/>
      <c r="H39" s="300"/>
      <c r="I39" s="300"/>
      <c r="J39" s="300"/>
      <c r="K39" s="300"/>
      <c r="L39" s="300"/>
    </row>
    <row r="40" spans="3:12">
      <c r="C40" s="300"/>
      <c r="D40" s="300"/>
      <c r="E40" s="300"/>
      <c r="F40" s="300"/>
      <c r="G40" s="300"/>
      <c r="H40" s="300"/>
      <c r="I40" s="300"/>
      <c r="J40" s="300"/>
      <c r="K40" s="300"/>
      <c r="L40" s="300"/>
    </row>
    <row r="41" spans="3:12">
      <c r="C41" s="300"/>
      <c r="D41" s="300"/>
      <c r="E41" s="300"/>
      <c r="F41" s="300"/>
      <c r="G41" s="300"/>
      <c r="H41" s="300"/>
      <c r="I41" s="300"/>
      <c r="K41" s="300"/>
      <c r="L41" s="300"/>
    </row>
    <row r="42" spans="3:12">
      <c r="C42" s="300"/>
      <c r="D42" s="300"/>
      <c r="E42" s="300"/>
      <c r="F42" s="300"/>
      <c r="G42" s="300"/>
      <c r="H42" s="300"/>
      <c r="I42" s="300"/>
    </row>
    <row r="43" spans="3:12">
      <c r="C43" s="300"/>
      <c r="D43" s="300"/>
      <c r="E43" s="300"/>
      <c r="F43" s="300"/>
      <c r="G43" s="300"/>
      <c r="H43" s="300"/>
    </row>
    <row r="45" spans="3:12">
      <c r="I45" s="300"/>
    </row>
    <row r="46" spans="3:12">
      <c r="D46" s="300"/>
      <c r="E46" s="300"/>
      <c r="F46" s="300"/>
      <c r="G46" s="300"/>
      <c r="H46" s="300"/>
      <c r="I46" s="300"/>
      <c r="J46" s="300"/>
    </row>
    <row r="47" spans="3:12">
      <c r="D47" s="300"/>
      <c r="E47" s="300"/>
      <c r="F47" s="300"/>
      <c r="G47" s="300"/>
      <c r="H47" s="300"/>
      <c r="I47" s="300"/>
      <c r="J47" s="300"/>
      <c r="K47" s="300"/>
      <c r="L47" s="300"/>
    </row>
    <row r="48" spans="3:12">
      <c r="D48" s="300"/>
      <c r="E48" s="300"/>
      <c r="F48" s="300"/>
      <c r="G48" s="300"/>
      <c r="H48" s="300"/>
      <c r="I48" s="300"/>
      <c r="J48" s="300"/>
      <c r="K48" s="300"/>
      <c r="L48" s="300"/>
    </row>
    <row r="49" spans="4:12">
      <c r="D49" s="300"/>
      <c r="E49" s="300"/>
      <c r="F49" s="300"/>
      <c r="G49" s="300"/>
      <c r="H49" s="300"/>
      <c r="I49" s="300"/>
      <c r="J49" s="300"/>
      <c r="K49" s="300"/>
      <c r="L49" s="300"/>
    </row>
    <row r="50" spans="4:12">
      <c r="D50" s="300"/>
      <c r="E50" s="300"/>
      <c r="F50" s="300"/>
      <c r="G50" s="300"/>
      <c r="H50" s="300"/>
      <c r="I50" s="300"/>
      <c r="J50" s="300"/>
      <c r="K50" s="300"/>
      <c r="L50" s="300"/>
    </row>
    <row r="51" spans="4:12">
      <c r="D51" s="300"/>
      <c r="E51" s="300"/>
      <c r="F51" s="300"/>
      <c r="G51" s="300"/>
      <c r="H51" s="300"/>
      <c r="I51" s="300"/>
      <c r="J51" s="300"/>
      <c r="K51" s="300"/>
      <c r="L51" s="300"/>
    </row>
    <row r="52" spans="4:12">
      <c r="D52" s="300"/>
      <c r="E52" s="300"/>
      <c r="F52" s="300"/>
      <c r="G52" s="300"/>
      <c r="H52" s="300"/>
      <c r="I52" s="300"/>
      <c r="J52" s="300"/>
      <c r="K52" s="300"/>
      <c r="L52" s="300"/>
    </row>
    <row r="53" spans="4:12">
      <c r="D53" s="300"/>
      <c r="E53" s="300"/>
      <c r="F53" s="300"/>
      <c r="G53" s="300"/>
      <c r="H53" s="300"/>
      <c r="I53" s="300"/>
      <c r="J53" s="300"/>
      <c r="K53" s="300"/>
      <c r="L53" s="300"/>
    </row>
    <row r="54" spans="4:12">
      <c r="D54" s="300"/>
      <c r="E54" s="300"/>
      <c r="F54" s="300"/>
      <c r="G54" s="300"/>
      <c r="H54" s="300"/>
      <c r="I54" s="300"/>
      <c r="J54" s="300"/>
      <c r="K54" s="300"/>
      <c r="L54" s="300"/>
    </row>
    <row r="55" spans="4:12">
      <c r="D55" s="300"/>
      <c r="E55" s="300"/>
      <c r="F55" s="300"/>
      <c r="G55" s="300"/>
      <c r="H55" s="300"/>
      <c r="I55" s="300"/>
      <c r="J55" s="300"/>
      <c r="K55" s="300"/>
      <c r="L55" s="300"/>
    </row>
    <row r="56" spans="4:12">
      <c r="D56" s="300"/>
      <c r="E56" s="300"/>
      <c r="F56" s="300"/>
      <c r="G56" s="300"/>
      <c r="H56" s="300"/>
      <c r="I56" s="300"/>
      <c r="J56" s="300"/>
      <c r="K56" s="300"/>
      <c r="L56" s="300"/>
    </row>
    <row r="57" spans="4:12">
      <c r="D57" s="300"/>
      <c r="E57" s="300"/>
      <c r="F57" s="300"/>
      <c r="G57" s="300"/>
      <c r="H57" s="300"/>
      <c r="I57" s="300"/>
      <c r="J57" s="300"/>
      <c r="K57" s="300"/>
      <c r="L57" s="300"/>
    </row>
    <row r="58" spans="4:12">
      <c r="D58" s="300"/>
      <c r="E58" s="300"/>
      <c r="F58" s="300"/>
      <c r="G58" s="300"/>
      <c r="H58" s="300"/>
      <c r="I58" s="300"/>
      <c r="J58" s="300"/>
      <c r="K58" s="300"/>
      <c r="L58" s="300"/>
    </row>
    <row r="59" spans="4:12">
      <c r="D59" s="300"/>
      <c r="E59" s="300"/>
      <c r="F59" s="300"/>
      <c r="G59" s="300"/>
      <c r="H59" s="300"/>
      <c r="I59" s="300"/>
      <c r="J59" s="300"/>
      <c r="K59" s="300"/>
      <c r="L59" s="300"/>
    </row>
    <row r="60" spans="4:12">
      <c r="D60" s="300"/>
      <c r="E60" s="300"/>
      <c r="F60" s="300"/>
      <c r="G60" s="300"/>
      <c r="H60" s="300"/>
      <c r="I60" s="300"/>
      <c r="J60" s="300"/>
      <c r="K60" s="300"/>
      <c r="L60" s="300"/>
    </row>
    <row r="61" spans="4:12">
      <c r="D61" s="300"/>
      <c r="E61" s="300"/>
      <c r="F61" s="300"/>
      <c r="G61" s="300"/>
      <c r="H61" s="300"/>
      <c r="I61" s="300"/>
      <c r="J61" s="300"/>
      <c r="K61" s="300"/>
      <c r="L61" s="300"/>
    </row>
    <row r="62" spans="4:12">
      <c r="D62" s="300"/>
      <c r="E62" s="300"/>
      <c r="F62" s="300"/>
      <c r="G62" s="300"/>
      <c r="H62" s="300"/>
      <c r="I62" s="300"/>
      <c r="J62" s="300"/>
      <c r="K62" s="300"/>
      <c r="L62" s="300"/>
    </row>
    <row r="63" spans="4:12">
      <c r="D63" s="300"/>
      <c r="E63" s="300"/>
      <c r="F63" s="300"/>
      <c r="G63" s="300"/>
      <c r="H63" s="300"/>
      <c r="I63" s="300"/>
      <c r="J63" s="300"/>
      <c r="K63" s="300"/>
      <c r="L63" s="300"/>
    </row>
    <row r="64" spans="4:12">
      <c r="D64" s="300"/>
      <c r="E64" s="300"/>
      <c r="F64" s="300"/>
      <c r="G64" s="300"/>
      <c r="H64" s="300"/>
      <c r="I64" s="300"/>
      <c r="J64" s="300"/>
      <c r="K64" s="300"/>
      <c r="L64" s="300"/>
    </row>
    <row r="65" spans="4:12">
      <c r="D65" s="300"/>
      <c r="E65" s="300"/>
      <c r="F65" s="300"/>
      <c r="G65" s="300"/>
      <c r="H65" s="300"/>
      <c r="I65" s="300"/>
      <c r="J65" s="300"/>
      <c r="K65" s="300"/>
      <c r="L65" s="300"/>
    </row>
    <row r="66" spans="4:12">
      <c r="D66" s="300"/>
      <c r="E66" s="300"/>
      <c r="F66" s="300"/>
      <c r="G66" s="300"/>
      <c r="H66" s="300"/>
      <c r="I66" s="300"/>
      <c r="J66" s="300"/>
      <c r="K66" s="300"/>
      <c r="L66" s="300"/>
    </row>
    <row r="67" spans="4:12">
      <c r="D67" s="300"/>
      <c r="E67" s="300"/>
      <c r="F67" s="300"/>
      <c r="G67" s="300"/>
      <c r="H67" s="300"/>
      <c r="I67" s="300"/>
      <c r="J67" s="300"/>
      <c r="K67" s="300"/>
      <c r="L67" s="300"/>
    </row>
    <row r="68" spans="4:12">
      <c r="D68" s="300"/>
      <c r="E68" s="300"/>
      <c r="F68" s="300"/>
      <c r="G68" s="300"/>
      <c r="H68" s="300"/>
      <c r="I68" s="300"/>
      <c r="J68" s="300"/>
      <c r="K68" s="300"/>
      <c r="L68" s="300"/>
    </row>
    <row r="69" spans="4:12">
      <c r="D69" s="300"/>
      <c r="E69" s="300"/>
      <c r="F69" s="300"/>
      <c r="G69" s="300"/>
      <c r="H69" s="300"/>
      <c r="I69" s="300"/>
      <c r="J69" s="300"/>
      <c r="K69" s="300"/>
      <c r="L69" s="300"/>
    </row>
    <row r="70" spans="4:12">
      <c r="D70" s="300"/>
      <c r="E70" s="300"/>
      <c r="F70" s="300"/>
      <c r="G70" s="300"/>
      <c r="H70" s="300"/>
      <c r="I70" s="300"/>
      <c r="J70" s="300"/>
      <c r="K70" s="300"/>
      <c r="L70" s="300"/>
    </row>
    <row r="71" spans="4:12">
      <c r="D71" s="300"/>
      <c r="E71" s="300"/>
      <c r="F71" s="300"/>
      <c r="G71" s="300"/>
      <c r="H71" s="300"/>
      <c r="I71" s="300"/>
      <c r="J71" s="300"/>
      <c r="K71" s="300"/>
      <c r="L71" s="300"/>
    </row>
    <row r="72" spans="4:12">
      <c r="D72" s="300"/>
      <c r="E72" s="300"/>
      <c r="F72" s="300"/>
      <c r="G72" s="300"/>
      <c r="H72" s="300"/>
      <c r="I72" s="300"/>
      <c r="J72" s="300"/>
      <c r="K72" s="300"/>
      <c r="L72" s="300"/>
    </row>
    <row r="73" spans="4:12">
      <c r="D73" s="300"/>
      <c r="E73" s="300"/>
      <c r="F73" s="300"/>
      <c r="G73" s="300"/>
      <c r="H73" s="300"/>
      <c r="I73" s="300"/>
      <c r="J73" s="300"/>
      <c r="K73" s="300"/>
      <c r="L73" s="300"/>
    </row>
    <row r="74" spans="4:12">
      <c r="D74" s="300"/>
      <c r="E74" s="300"/>
      <c r="F74" s="300"/>
      <c r="G74" s="300"/>
      <c r="H74" s="300"/>
      <c r="I74" s="300"/>
      <c r="J74" s="300"/>
      <c r="K74" s="300"/>
      <c r="L74" s="300"/>
    </row>
    <row r="75" spans="4:12">
      <c r="D75" s="300"/>
      <c r="E75" s="300"/>
      <c r="F75" s="300"/>
      <c r="G75" s="300"/>
      <c r="H75" s="300"/>
      <c r="I75" s="300"/>
      <c r="J75" s="300"/>
      <c r="K75" s="300"/>
      <c r="L75" s="300"/>
    </row>
    <row r="76" spans="4:12">
      <c r="D76" s="300"/>
      <c r="E76" s="300"/>
      <c r="F76" s="300"/>
      <c r="G76" s="300"/>
      <c r="H76" s="300"/>
      <c r="I76" s="300"/>
      <c r="J76" s="300"/>
      <c r="K76" s="300"/>
      <c r="L76" s="300"/>
    </row>
    <row r="77" spans="4:12">
      <c r="D77" s="300"/>
      <c r="E77" s="300"/>
      <c r="F77" s="300"/>
      <c r="G77" s="300"/>
      <c r="H77" s="300"/>
      <c r="I77" s="300"/>
      <c r="J77" s="300"/>
      <c r="K77" s="300"/>
      <c r="L77" s="300"/>
    </row>
    <row r="78" spans="4:12">
      <c r="D78" s="300"/>
      <c r="E78" s="300"/>
      <c r="F78" s="300"/>
      <c r="G78" s="300"/>
      <c r="H78" s="300"/>
      <c r="I78" s="300"/>
      <c r="J78" s="300"/>
      <c r="K78" s="300"/>
      <c r="L78" s="300"/>
    </row>
    <row r="79" spans="4:12">
      <c r="D79" s="300"/>
      <c r="E79" s="300"/>
      <c r="F79" s="300"/>
      <c r="G79" s="300"/>
      <c r="H79" s="300"/>
      <c r="J79" s="300"/>
      <c r="K79" s="300"/>
      <c r="L79" s="300"/>
    </row>
    <row r="80" spans="4:12">
      <c r="K80" s="300"/>
      <c r="L80" s="300"/>
    </row>
  </sheetData>
  <hyperlinks>
    <hyperlink ref="C1" location="Jegyzék_index!A1" display="Vissza a jegyzékre / Return to the Index" xr:uid="{0BF198E8-6BAF-4433-A0D2-2C0F1CB54625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/>
  <dimension ref="A1:AA68"/>
  <sheetViews>
    <sheetView showGridLines="0" zoomScale="75" zoomScaleNormal="75" workbookViewId="0"/>
  </sheetViews>
  <sheetFormatPr defaultColWidth="9.21875" defaultRowHeight="15.6"/>
  <cols>
    <col min="1" max="1" width="14.5546875" style="18" customWidth="1"/>
    <col min="2" max="2" width="100.21875" style="18" customWidth="1"/>
    <col min="3" max="3" width="20.5546875" style="18" customWidth="1"/>
    <col min="4" max="4" width="35.44140625" style="18" customWidth="1"/>
    <col min="5" max="6" width="9.5546875" style="18" bestFit="1" customWidth="1"/>
    <col min="7" max="7" width="10" style="18" bestFit="1" customWidth="1"/>
    <col min="8" max="8" width="10" style="18" customWidth="1"/>
    <col min="9" max="10" width="9.5546875" style="18" bestFit="1" customWidth="1"/>
    <col min="11" max="11" width="10" style="18" bestFit="1" customWidth="1"/>
    <col min="12" max="12" width="10" style="18" customWidth="1"/>
    <col min="13" max="14" width="9.5546875" style="18" bestFit="1" customWidth="1"/>
    <col min="15" max="15" width="10" style="18" bestFit="1" customWidth="1"/>
    <col min="16" max="16" width="10" style="18" customWidth="1"/>
    <col min="17" max="17" width="9.5546875" style="18" bestFit="1" customWidth="1"/>
    <col min="18" max="18" width="9.5546875" style="18" customWidth="1"/>
    <col min="19" max="19" width="10" style="18" bestFit="1" customWidth="1"/>
    <col min="20" max="20" width="10" style="18" customWidth="1"/>
    <col min="21" max="24" width="9.5546875" style="18" customWidth="1"/>
    <col min="25" max="30" width="11" style="18" bestFit="1" customWidth="1"/>
    <col min="31" max="31" width="11" style="18" customWidth="1"/>
    <col min="32" max="32" width="11.77734375" style="18" bestFit="1" customWidth="1"/>
    <col min="33" max="16384" width="9.21875" style="18"/>
  </cols>
  <sheetData>
    <row r="1" spans="1:27">
      <c r="A1" s="1" t="s">
        <v>38</v>
      </c>
      <c r="B1" s="2" t="s">
        <v>571</v>
      </c>
      <c r="C1" s="183" t="s">
        <v>331</v>
      </c>
    </row>
    <row r="2" spans="1:27">
      <c r="A2" s="1" t="s">
        <v>39</v>
      </c>
      <c r="B2" s="2" t="s">
        <v>140</v>
      </c>
    </row>
    <row r="3" spans="1:27">
      <c r="A3" s="1" t="s">
        <v>40</v>
      </c>
      <c r="B3" s="3" t="s">
        <v>48</v>
      </c>
    </row>
    <row r="4" spans="1:27">
      <c r="A4" s="1" t="s">
        <v>41</v>
      </c>
      <c r="B4" s="3" t="s">
        <v>609</v>
      </c>
    </row>
    <row r="5" spans="1:27">
      <c r="A5" s="4" t="s">
        <v>42</v>
      </c>
      <c r="B5" s="3" t="s">
        <v>121</v>
      </c>
    </row>
    <row r="6" spans="1:27">
      <c r="A6" s="4" t="s">
        <v>43</v>
      </c>
      <c r="B6" s="3" t="s">
        <v>214</v>
      </c>
      <c r="C6" s="3"/>
    </row>
    <row r="7" spans="1:27">
      <c r="S7" s="68"/>
      <c r="T7" s="68"/>
    </row>
    <row r="8" spans="1:27" ht="16.2" thickBot="1"/>
    <row r="9" spans="1:27" ht="16.2" thickBot="1">
      <c r="E9" s="359" t="s">
        <v>32</v>
      </c>
      <c r="F9" s="360"/>
      <c r="G9" s="360"/>
      <c r="H9" s="360"/>
      <c r="I9" s="350" t="s">
        <v>27</v>
      </c>
      <c r="J9" s="351"/>
      <c r="K9" s="351"/>
      <c r="L9" s="352"/>
      <c r="M9" s="350" t="s">
        <v>30</v>
      </c>
      <c r="N9" s="351"/>
      <c r="O9" s="351"/>
      <c r="P9" s="352"/>
      <c r="Q9" s="350" t="s">
        <v>28</v>
      </c>
      <c r="R9" s="351"/>
      <c r="S9" s="351"/>
      <c r="T9" s="352"/>
      <c r="U9" s="350" t="s">
        <v>25</v>
      </c>
      <c r="V9" s="351"/>
      <c r="W9" s="351"/>
      <c r="X9" s="352"/>
    </row>
    <row r="10" spans="1:27" ht="16.2" thickBot="1">
      <c r="E10" s="246" t="s">
        <v>430</v>
      </c>
      <c r="F10" s="247" t="s">
        <v>431</v>
      </c>
      <c r="G10" s="247" t="s">
        <v>478</v>
      </c>
      <c r="H10" s="248" t="s">
        <v>483</v>
      </c>
      <c r="I10" s="246" t="s">
        <v>430</v>
      </c>
      <c r="J10" s="247" t="s">
        <v>431</v>
      </c>
      <c r="K10" s="247" t="s">
        <v>478</v>
      </c>
      <c r="L10" s="248" t="s">
        <v>483</v>
      </c>
      <c r="M10" s="246" t="s">
        <v>430</v>
      </c>
      <c r="N10" s="247" t="s">
        <v>431</v>
      </c>
      <c r="O10" s="247" t="s">
        <v>478</v>
      </c>
      <c r="P10" s="248" t="s">
        <v>483</v>
      </c>
      <c r="Q10" s="246" t="s">
        <v>430</v>
      </c>
      <c r="R10" s="247" t="s">
        <v>431</v>
      </c>
      <c r="S10" s="247" t="s">
        <v>478</v>
      </c>
      <c r="T10" s="248" t="s">
        <v>483</v>
      </c>
      <c r="U10" s="246" t="s">
        <v>430</v>
      </c>
      <c r="V10" s="247" t="s">
        <v>431</v>
      </c>
      <c r="W10" s="247" t="s">
        <v>478</v>
      </c>
      <c r="X10" s="248" t="s">
        <v>483</v>
      </c>
    </row>
    <row r="11" spans="1:27">
      <c r="D11" s="18" t="s">
        <v>13</v>
      </c>
      <c r="E11" s="200">
        <v>0</v>
      </c>
      <c r="F11" s="82">
        <v>-3.0918611770696414</v>
      </c>
      <c r="G11" s="82">
        <v>0</v>
      </c>
      <c r="H11" s="82">
        <v>-0.8733571483511684</v>
      </c>
      <c r="I11" s="200">
        <v>-16.421649857412099</v>
      </c>
      <c r="J11" s="82">
        <v>-7.4746431044523902</v>
      </c>
      <c r="K11" s="82">
        <v>19.580773389844801</v>
      </c>
      <c r="L11" s="82">
        <v>24.163177949697999</v>
      </c>
      <c r="M11" s="200">
        <v>-24.15</v>
      </c>
      <c r="N11" s="80">
        <v>0</v>
      </c>
      <c r="O11" s="80">
        <v>-25.4</v>
      </c>
      <c r="P11" s="80">
        <v>11.64</v>
      </c>
      <c r="Q11" s="43">
        <v>-10.196303458879122</v>
      </c>
      <c r="R11" s="80">
        <v>-19.311191415032546</v>
      </c>
      <c r="S11" s="80">
        <v>35.606769352672963</v>
      </c>
      <c r="T11" s="80">
        <v>7.7183998182256799</v>
      </c>
      <c r="U11" s="43">
        <v>-2</v>
      </c>
      <c r="V11" s="80">
        <v>0</v>
      </c>
      <c r="W11" s="80">
        <v>3</v>
      </c>
      <c r="X11" s="80">
        <v>12</v>
      </c>
      <c r="Y11" s="43"/>
      <c r="Z11" s="207"/>
    </row>
    <row r="12" spans="1:27">
      <c r="D12" s="18" t="s">
        <v>92</v>
      </c>
      <c r="E12" s="43">
        <v>9.0350470563124716</v>
      </c>
      <c r="F12" s="80">
        <v>6.2320981093204626</v>
      </c>
      <c r="G12" s="80">
        <v>6.0084310580713547</v>
      </c>
      <c r="H12" s="80">
        <v>2.7735122577905531</v>
      </c>
      <c r="I12" s="43">
        <v>-2.8964759583783732</v>
      </c>
      <c r="J12" s="80">
        <v>-2.930106042576663</v>
      </c>
      <c r="K12" s="80">
        <v>-6.0431066812548737</v>
      </c>
      <c r="L12" s="80">
        <v>0</v>
      </c>
      <c r="M12" s="43">
        <v>0</v>
      </c>
      <c r="N12" s="82">
        <v>0</v>
      </c>
      <c r="O12" s="82">
        <v>0</v>
      </c>
      <c r="P12" s="82">
        <v>0</v>
      </c>
      <c r="Q12" s="43">
        <v>-6.4949061903864518</v>
      </c>
      <c r="R12" s="82">
        <v>4.6575159001251931</v>
      </c>
      <c r="S12" s="82">
        <v>5.657380071007525</v>
      </c>
      <c r="T12" s="82">
        <v>15.860111829257145</v>
      </c>
      <c r="U12" s="43">
        <v>-1.3333333333333333</v>
      </c>
      <c r="V12" s="82">
        <v>-0.66666666666666663</v>
      </c>
      <c r="W12" s="82">
        <v>-1</v>
      </c>
      <c r="X12" s="82">
        <v>3</v>
      </c>
      <c r="Y12" s="43"/>
      <c r="Z12" s="207"/>
      <c r="AA12" s="206"/>
    </row>
    <row r="13" spans="1:27">
      <c r="D13" s="18" t="s">
        <v>37</v>
      </c>
      <c r="E13" s="43">
        <v>9.384511710312001</v>
      </c>
      <c r="F13" s="80">
        <v>10.40471811256911</v>
      </c>
      <c r="G13" s="80">
        <v>4.3660490810931627</v>
      </c>
      <c r="H13" s="80">
        <v>39.717567865450114</v>
      </c>
      <c r="I13" s="43">
        <v>-9.8155627599475697</v>
      </c>
      <c r="J13" s="80">
        <v>-2.0529893603915967</v>
      </c>
      <c r="K13" s="80">
        <v>24.539756765566068</v>
      </c>
      <c r="L13" s="80">
        <v>42.673262641227332</v>
      </c>
      <c r="M13" s="43">
        <v>0</v>
      </c>
      <c r="N13" s="82">
        <v>0</v>
      </c>
      <c r="O13" s="82">
        <v>-8.4666666666666668</v>
      </c>
      <c r="P13" s="82">
        <v>16.153333333333332</v>
      </c>
      <c r="Q13" s="43">
        <v>-0.95379289057791505</v>
      </c>
      <c r="R13" s="82">
        <v>-3.6372931000565552</v>
      </c>
      <c r="S13" s="82">
        <v>16.759964998142891</v>
      </c>
      <c r="T13" s="82">
        <v>12.256286121342441</v>
      </c>
      <c r="U13" s="43">
        <v>-1.6666666666666667</v>
      </c>
      <c r="V13" s="82">
        <v>-1.6666666666666667</v>
      </c>
      <c r="W13" s="82">
        <v>6.333333333333333</v>
      </c>
      <c r="X13" s="82">
        <v>15</v>
      </c>
      <c r="Y13" s="43"/>
      <c r="Z13" s="207"/>
    </row>
    <row r="14" spans="1:27">
      <c r="D14" s="18" t="s">
        <v>93</v>
      </c>
      <c r="E14" s="43">
        <v>-1.0396024526420644</v>
      </c>
      <c r="F14" s="80">
        <v>-1.0079952647433184</v>
      </c>
      <c r="G14" s="80">
        <v>0</v>
      </c>
      <c r="H14" s="80">
        <v>0</v>
      </c>
      <c r="I14" s="43">
        <v>0</v>
      </c>
      <c r="J14" s="80">
        <v>-8.1967787960664626</v>
      </c>
      <c r="K14" s="80">
        <v>-3.0215533406274369</v>
      </c>
      <c r="L14" s="80">
        <v>0</v>
      </c>
      <c r="M14" s="43">
        <v>-8.0499999999999989</v>
      </c>
      <c r="N14" s="82">
        <v>0</v>
      </c>
      <c r="O14" s="82">
        <v>0</v>
      </c>
      <c r="P14" s="82">
        <v>0</v>
      </c>
      <c r="Q14" s="43">
        <v>-10.643192380778666</v>
      </c>
      <c r="R14" s="82">
        <v>-8.718958600892341</v>
      </c>
      <c r="S14" s="82">
        <v>-1.5680038103727207</v>
      </c>
      <c r="T14" s="82">
        <v>-4.0457358220732136</v>
      </c>
      <c r="U14" s="43">
        <v>-1</v>
      </c>
      <c r="V14" s="82">
        <v>0</v>
      </c>
      <c r="W14" s="82">
        <v>-0.33333333333333331</v>
      </c>
      <c r="X14" s="82">
        <v>1.6666666666666667</v>
      </c>
      <c r="Y14" s="43"/>
      <c r="Z14" s="207"/>
    </row>
    <row r="15" spans="1:27" ht="16.2" thickBot="1">
      <c r="D15" s="18" t="s">
        <v>98</v>
      </c>
      <c r="E15" s="83"/>
      <c r="F15" s="84"/>
      <c r="G15" s="51"/>
      <c r="H15" s="84"/>
      <c r="I15" s="83">
        <v>0</v>
      </c>
      <c r="J15" s="84">
        <v>0</v>
      </c>
      <c r="K15" s="84">
        <v>34.457723517008695</v>
      </c>
      <c r="L15" s="84">
        <v>15.8005476986738</v>
      </c>
      <c r="M15" s="83"/>
      <c r="N15" s="84"/>
      <c r="O15" s="51"/>
      <c r="P15" s="85"/>
      <c r="Q15" s="195">
        <v>8.9091203104781176</v>
      </c>
      <c r="R15" s="84">
        <v>-3.6526973283253703</v>
      </c>
      <c r="S15" s="84">
        <v>11.469507595359534</v>
      </c>
      <c r="T15" s="84">
        <v>-3.3952799728083507</v>
      </c>
      <c r="U15" s="195"/>
      <c r="V15" s="84"/>
      <c r="W15" s="84"/>
      <c r="X15" s="84"/>
      <c r="Y15" s="43"/>
    </row>
    <row r="16" spans="1:27" ht="16.2" thickBot="1">
      <c r="E16" s="19"/>
      <c r="F16" s="19"/>
      <c r="G16" s="19"/>
      <c r="H16" s="19"/>
      <c r="I16" s="43"/>
      <c r="J16" s="80"/>
      <c r="K16" s="80"/>
      <c r="L16" s="80"/>
      <c r="M16" s="80"/>
      <c r="N16" s="80"/>
      <c r="O16" s="80"/>
      <c r="P16" s="80"/>
      <c r="Q16" s="102"/>
      <c r="R16" s="102"/>
      <c r="S16" s="102"/>
      <c r="T16" s="102"/>
      <c r="U16" s="102"/>
      <c r="V16" s="102"/>
      <c r="W16" s="102"/>
      <c r="X16" s="103"/>
    </row>
    <row r="17" spans="4:24" ht="16.2" thickBot="1">
      <c r="E17" s="356" t="s">
        <v>31</v>
      </c>
      <c r="F17" s="357"/>
      <c r="G17" s="357"/>
      <c r="H17" s="357"/>
      <c r="I17" s="356" t="s">
        <v>52</v>
      </c>
      <c r="J17" s="357"/>
      <c r="K17" s="357"/>
      <c r="L17" s="358"/>
      <c r="M17" s="356" t="s">
        <v>50</v>
      </c>
      <c r="N17" s="357"/>
      <c r="O17" s="357"/>
      <c r="P17" s="358"/>
      <c r="Q17" s="356" t="s">
        <v>51</v>
      </c>
      <c r="R17" s="357"/>
      <c r="S17" s="357"/>
      <c r="T17" s="358"/>
      <c r="U17" s="353" t="s">
        <v>112</v>
      </c>
      <c r="V17" s="354"/>
      <c r="W17" s="354"/>
      <c r="X17" s="355"/>
    </row>
    <row r="18" spans="4:24" ht="16.2" thickBot="1">
      <c r="E18" s="96" t="s">
        <v>345</v>
      </c>
      <c r="F18" s="194" t="s">
        <v>346</v>
      </c>
      <c r="G18" s="97" t="s">
        <v>354</v>
      </c>
      <c r="H18" s="97" t="s">
        <v>359</v>
      </c>
      <c r="I18" s="203" t="s">
        <v>345</v>
      </c>
      <c r="J18" s="204" t="s">
        <v>346</v>
      </c>
      <c r="K18" s="204" t="s">
        <v>354</v>
      </c>
      <c r="L18" s="204" t="s">
        <v>359</v>
      </c>
      <c r="M18" s="203" t="s">
        <v>345</v>
      </c>
      <c r="N18" s="204" t="s">
        <v>346</v>
      </c>
      <c r="O18" s="204" t="s">
        <v>354</v>
      </c>
      <c r="P18" s="204" t="s">
        <v>359</v>
      </c>
      <c r="Q18" s="203" t="s">
        <v>345</v>
      </c>
      <c r="R18" s="204" t="s">
        <v>346</v>
      </c>
      <c r="S18" s="204" t="s">
        <v>354</v>
      </c>
      <c r="T18" s="204" t="s">
        <v>359</v>
      </c>
      <c r="U18" s="203" t="s">
        <v>345</v>
      </c>
      <c r="V18" s="204" t="s">
        <v>346</v>
      </c>
      <c r="W18" s="204" t="s">
        <v>354</v>
      </c>
      <c r="X18" s="205" t="s">
        <v>359</v>
      </c>
    </row>
    <row r="19" spans="4:24">
      <c r="D19" s="18" t="s">
        <v>91</v>
      </c>
      <c r="E19" s="81">
        <v>0</v>
      </c>
      <c r="F19" s="82">
        <v>-3.0918611770696414</v>
      </c>
      <c r="G19" s="80">
        <v>0</v>
      </c>
      <c r="H19" s="44">
        <v>-0.8733571483511684</v>
      </c>
      <c r="I19" s="81">
        <v>-16.421649857412099</v>
      </c>
      <c r="J19" s="82">
        <v>-7.4746431044523902</v>
      </c>
      <c r="K19" s="80">
        <v>19.580773389844801</v>
      </c>
      <c r="L19" s="44">
        <v>24.163177949697999</v>
      </c>
      <c r="M19" s="81">
        <v>-24.15</v>
      </c>
      <c r="N19" s="82">
        <v>0</v>
      </c>
      <c r="O19" s="80">
        <v>-25.4</v>
      </c>
      <c r="P19" s="44">
        <v>11.64</v>
      </c>
      <c r="Q19" s="82">
        <v>-10.196303458879122</v>
      </c>
      <c r="R19" s="82">
        <v>-19.311191415032546</v>
      </c>
      <c r="S19" s="82">
        <v>35.606769352672963</v>
      </c>
      <c r="T19" s="174">
        <v>7.7183998182256799</v>
      </c>
      <c r="U19" s="82">
        <v>-2</v>
      </c>
      <c r="V19" s="82">
        <v>0</v>
      </c>
      <c r="W19" s="82">
        <v>3</v>
      </c>
      <c r="X19" s="174">
        <v>12</v>
      </c>
    </row>
    <row r="20" spans="4:24">
      <c r="D20" s="18" t="s">
        <v>94</v>
      </c>
      <c r="E20" s="81">
        <v>9.0350470563124716</v>
      </c>
      <c r="F20" s="82">
        <v>6.2320981093204626</v>
      </c>
      <c r="G20" s="80">
        <v>6.0084310580713547</v>
      </c>
      <c r="H20" s="44">
        <v>2.7735122577905531</v>
      </c>
      <c r="I20" s="81">
        <v>-2.8964759583783732</v>
      </c>
      <c r="J20" s="82">
        <v>-2.930106042576663</v>
      </c>
      <c r="K20" s="80">
        <v>-6.0431066812548737</v>
      </c>
      <c r="L20" s="44">
        <v>0</v>
      </c>
      <c r="M20" s="81">
        <v>0</v>
      </c>
      <c r="N20" s="82">
        <v>0</v>
      </c>
      <c r="O20" s="80">
        <v>0</v>
      </c>
      <c r="P20" s="44">
        <v>0</v>
      </c>
      <c r="Q20" s="82">
        <v>-6.4949061903864518</v>
      </c>
      <c r="R20" s="82">
        <v>4.6575159001251931</v>
      </c>
      <c r="S20" s="82">
        <v>5.657380071007525</v>
      </c>
      <c r="T20" s="174">
        <v>15.860111829257145</v>
      </c>
      <c r="U20" s="82">
        <v>-1.3333333333333333</v>
      </c>
      <c r="V20" s="82">
        <v>-0.66666666666666663</v>
      </c>
      <c r="W20" s="82">
        <v>-1</v>
      </c>
      <c r="X20" s="174">
        <v>3</v>
      </c>
    </row>
    <row r="21" spans="4:24">
      <c r="D21" s="18" t="s">
        <v>45</v>
      </c>
      <c r="E21" s="81">
        <v>9.384511710312001</v>
      </c>
      <c r="F21" s="82">
        <v>10.40471811256911</v>
      </c>
      <c r="G21" s="80">
        <v>4.3660490810931627</v>
      </c>
      <c r="H21" s="44">
        <v>39.717567865450114</v>
      </c>
      <c r="I21" s="81">
        <v>-9.8155627599475697</v>
      </c>
      <c r="J21" s="82">
        <v>-2.0529893603915967</v>
      </c>
      <c r="K21" s="80">
        <v>24.539756765566068</v>
      </c>
      <c r="L21" s="44">
        <v>42.673262641227332</v>
      </c>
      <c r="M21" s="81">
        <v>0</v>
      </c>
      <c r="N21" s="82">
        <v>0</v>
      </c>
      <c r="O21" s="80">
        <v>-8.4666666666666668</v>
      </c>
      <c r="P21" s="44">
        <v>16.153333333333332</v>
      </c>
      <c r="Q21" s="82">
        <v>-0.95379289057791505</v>
      </c>
      <c r="R21" s="82">
        <v>-3.6372931000565552</v>
      </c>
      <c r="S21" s="82">
        <v>16.759964998142891</v>
      </c>
      <c r="T21" s="174">
        <v>12.256286121342441</v>
      </c>
      <c r="U21" s="82">
        <v>-1.6666666666666667</v>
      </c>
      <c r="V21" s="82">
        <v>-1.6666666666666667</v>
      </c>
      <c r="W21" s="82">
        <v>6.333333333333333</v>
      </c>
      <c r="X21" s="174">
        <v>15</v>
      </c>
    </row>
    <row r="22" spans="4:24">
      <c r="D22" s="18" t="s">
        <v>46</v>
      </c>
      <c r="E22" s="81">
        <v>-1.0396024526420644</v>
      </c>
      <c r="F22" s="82">
        <v>-1.0079952647433184</v>
      </c>
      <c r="G22" s="80">
        <v>0</v>
      </c>
      <c r="H22" s="44">
        <v>0</v>
      </c>
      <c r="I22" s="81">
        <v>0</v>
      </c>
      <c r="J22" s="82">
        <v>-8.1967787960664626</v>
      </c>
      <c r="K22" s="80">
        <v>-3.0215533406274369</v>
      </c>
      <c r="L22" s="44">
        <v>0</v>
      </c>
      <c r="M22" s="81">
        <v>-8.0499999999999989</v>
      </c>
      <c r="N22" s="82">
        <v>0</v>
      </c>
      <c r="O22" s="80">
        <v>0</v>
      </c>
      <c r="P22" s="44">
        <v>0</v>
      </c>
      <c r="Q22" s="82">
        <v>-10.643192380778666</v>
      </c>
      <c r="R22" s="82">
        <v>-8.718958600892341</v>
      </c>
      <c r="S22" s="82">
        <v>-1.5680038103727207</v>
      </c>
      <c r="T22" s="174">
        <v>-4.0457358220732136</v>
      </c>
      <c r="U22" s="82">
        <v>-1</v>
      </c>
      <c r="V22" s="82">
        <v>0</v>
      </c>
      <c r="W22" s="82">
        <v>-0.33333333333333331</v>
      </c>
      <c r="X22" s="174">
        <v>1.6666666666666667</v>
      </c>
    </row>
    <row r="23" spans="4:24" ht="16.2" thickBot="1">
      <c r="D23" s="18" t="s">
        <v>97</v>
      </c>
      <c r="E23" s="83"/>
      <c r="F23" s="84"/>
      <c r="G23" s="51"/>
      <c r="H23" s="85"/>
      <c r="I23" s="83">
        <v>0</v>
      </c>
      <c r="J23" s="84">
        <v>0</v>
      </c>
      <c r="K23" s="51">
        <v>34.457723517008695</v>
      </c>
      <c r="L23" s="85">
        <v>15.8005476986738</v>
      </c>
      <c r="M23" s="83"/>
      <c r="N23" s="84"/>
      <c r="O23" s="51"/>
      <c r="P23" s="85"/>
      <c r="Q23" s="83">
        <v>8.9091203104781176</v>
      </c>
      <c r="R23" s="84">
        <v>-3.6526973283253703</v>
      </c>
      <c r="S23" s="51">
        <v>11.469507595359534</v>
      </c>
      <c r="T23" s="175">
        <v>-3.3952799728083507</v>
      </c>
      <c r="U23" s="83"/>
      <c r="V23" s="84"/>
      <c r="W23" s="51"/>
      <c r="X23" s="175"/>
    </row>
    <row r="24" spans="4:24"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</row>
    <row r="25" spans="4:24"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</row>
    <row r="26" spans="4:24"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</row>
    <row r="27" spans="4:24"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</row>
    <row r="28" spans="4:24">
      <c r="E28" s="52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4:24">
      <c r="E29" s="48"/>
      <c r="I29" s="19"/>
      <c r="J29" s="19"/>
      <c r="K29" s="19"/>
      <c r="L29" s="19"/>
      <c r="M29" s="19"/>
      <c r="N29" s="19"/>
      <c r="O29" s="19"/>
      <c r="P29" s="19"/>
    </row>
    <row r="30" spans="4:24">
      <c r="E30" s="70"/>
      <c r="I30" s="19"/>
      <c r="J30" s="19"/>
      <c r="K30" s="19"/>
      <c r="L30" s="19"/>
      <c r="M30" s="19"/>
      <c r="N30" s="19"/>
      <c r="O30" s="19"/>
      <c r="P30" s="19"/>
    </row>
    <row r="31" spans="4:24">
      <c r="E31" s="70"/>
      <c r="I31" s="19"/>
      <c r="J31" s="19"/>
      <c r="K31" s="19"/>
      <c r="L31" s="19"/>
      <c r="M31" s="19"/>
      <c r="N31" s="19"/>
      <c r="O31" s="19"/>
      <c r="P31" s="19"/>
    </row>
    <row r="32" spans="4:24">
      <c r="E32" s="70"/>
      <c r="I32" s="19"/>
      <c r="J32" s="19"/>
      <c r="K32" s="19"/>
      <c r="L32" s="19"/>
      <c r="M32" s="19"/>
      <c r="N32" s="19"/>
      <c r="O32" s="19"/>
      <c r="P32" s="19"/>
    </row>
    <row r="33" spans="5:25">
      <c r="E33" s="70"/>
      <c r="I33" s="19"/>
      <c r="J33" s="19"/>
      <c r="K33" s="19"/>
      <c r="L33" s="19"/>
      <c r="M33" s="19"/>
      <c r="N33" s="19"/>
      <c r="O33" s="19"/>
      <c r="P33" s="19"/>
    </row>
    <row r="34" spans="5:25">
      <c r="I34" s="19"/>
      <c r="J34" s="19"/>
      <c r="K34" s="19"/>
      <c r="L34" s="19"/>
      <c r="M34" s="19"/>
      <c r="N34" s="19"/>
      <c r="O34" s="19"/>
      <c r="P34" s="19"/>
    </row>
    <row r="35" spans="5:25">
      <c r="I35" s="19"/>
      <c r="J35" s="19"/>
      <c r="K35" s="19"/>
      <c r="L35" s="19"/>
      <c r="M35" s="19"/>
      <c r="N35" s="19"/>
      <c r="O35" s="19"/>
      <c r="P35" s="19"/>
    </row>
    <row r="36" spans="5:25">
      <c r="I36" s="19"/>
      <c r="J36" s="19"/>
      <c r="K36" s="19"/>
      <c r="L36" s="19"/>
      <c r="M36" s="19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  <c r="Y36" s="181"/>
    </row>
    <row r="37" spans="5:25">
      <c r="I37" s="19"/>
      <c r="J37" s="19"/>
      <c r="K37" s="19"/>
      <c r="L37" s="19"/>
      <c r="M37" s="19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  <c r="Y37" s="181"/>
    </row>
    <row r="38" spans="5:25">
      <c r="E38" s="19"/>
      <c r="F38" s="19"/>
      <c r="G38" s="19"/>
      <c r="H38" s="19"/>
      <c r="I38" s="19"/>
      <c r="J38" s="19"/>
      <c r="K38" s="19"/>
      <c r="L38" s="19"/>
      <c r="M38" s="19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</row>
    <row r="39" spans="5:25"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</row>
    <row r="40" spans="5:25"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  <c r="Y40" s="181"/>
    </row>
    <row r="41" spans="5:25"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  <c r="Y41" s="181"/>
    </row>
    <row r="42" spans="5:25"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  <c r="Y42" s="181"/>
    </row>
    <row r="43" spans="5:25"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  <c r="Y43" s="181"/>
    </row>
    <row r="44" spans="5:25"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  <c r="Y44" s="181"/>
    </row>
    <row r="45" spans="5:25"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</row>
    <row r="46" spans="5:25"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</row>
    <row r="47" spans="5:25"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</row>
    <row r="48" spans="5:25"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</row>
    <row r="55" spans="15:18">
      <c r="O55" s="181"/>
      <c r="P55" s="181"/>
      <c r="Q55" s="181"/>
      <c r="R55" s="181"/>
    </row>
    <row r="56" spans="15:18">
      <c r="O56" s="181"/>
      <c r="P56" s="181"/>
      <c r="Q56" s="181"/>
      <c r="R56" s="181"/>
    </row>
    <row r="57" spans="15:18">
      <c r="O57" s="181"/>
      <c r="P57" s="181"/>
      <c r="Q57" s="181"/>
      <c r="R57" s="181"/>
    </row>
    <row r="58" spans="15:18">
      <c r="O58" s="181"/>
      <c r="P58" s="181"/>
      <c r="Q58" s="181"/>
      <c r="R58" s="181"/>
    </row>
    <row r="68" spans="1:1">
      <c r="A68" s="35" t="s">
        <v>115</v>
      </c>
    </row>
  </sheetData>
  <mergeCells count="10">
    <mergeCell ref="U9:X9"/>
    <mergeCell ref="U17:X17"/>
    <mergeCell ref="Q9:T9"/>
    <mergeCell ref="Q17:T17"/>
    <mergeCell ref="E9:H9"/>
    <mergeCell ref="E17:H17"/>
    <mergeCell ref="I9:L9"/>
    <mergeCell ref="I17:L17"/>
    <mergeCell ref="M9:P9"/>
    <mergeCell ref="M17:P17"/>
  </mergeCells>
  <hyperlinks>
    <hyperlink ref="C1" location="Jegyzék_index!A1" display="Vissza a jegyzékre / Return to the Index" xr:uid="{D1CD0AA8-1F38-4AF9-B171-63FA64F59E5B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5A62E-C853-4890-A6DF-237BFF234F41}">
  <dimension ref="A1:O83"/>
  <sheetViews>
    <sheetView zoomScale="75" zoomScaleNormal="75" workbookViewId="0"/>
  </sheetViews>
  <sheetFormatPr defaultColWidth="9.21875" defaultRowHeight="15.6"/>
  <cols>
    <col min="1" max="1" width="12.77734375" style="105" bestFit="1" customWidth="1"/>
    <col min="2" max="2" width="114.5546875" style="105" customWidth="1"/>
    <col min="3" max="3" width="15" style="105" customWidth="1"/>
    <col min="4" max="4" width="10.21875" style="105" customWidth="1"/>
    <col min="5" max="5" width="8.5546875" style="128" bestFit="1" customWidth="1"/>
    <col min="6" max="6" width="15.5546875" style="105" bestFit="1" customWidth="1"/>
    <col min="7" max="7" width="10.5546875" style="105" bestFit="1" customWidth="1"/>
    <col min="8" max="8" width="11" style="105" bestFit="1" customWidth="1"/>
    <col min="9" max="9" width="16" style="105" bestFit="1" customWidth="1"/>
    <col min="10" max="10" width="16.77734375" style="105" bestFit="1" customWidth="1"/>
    <col min="11" max="11" width="10.77734375" style="105" bestFit="1" customWidth="1"/>
    <col min="12" max="16384" width="9.21875" style="105"/>
  </cols>
  <sheetData>
    <row r="1" spans="1:11">
      <c r="A1" s="15" t="s">
        <v>38</v>
      </c>
      <c r="B1" s="124" t="s">
        <v>221</v>
      </c>
      <c r="C1" s="183" t="s">
        <v>331</v>
      </c>
      <c r="D1" s="124"/>
    </row>
    <row r="2" spans="1:11">
      <c r="A2" s="15" t="s">
        <v>39</v>
      </c>
      <c r="B2" s="124" t="s">
        <v>222</v>
      </c>
      <c r="D2" s="124"/>
    </row>
    <row r="3" spans="1:11">
      <c r="A3" s="15" t="s">
        <v>40</v>
      </c>
      <c r="B3" s="105" t="s">
        <v>48</v>
      </c>
    </row>
    <row r="4" spans="1:11">
      <c r="A4" s="15" t="s">
        <v>41</v>
      </c>
      <c r="B4" s="105" t="s">
        <v>609</v>
      </c>
    </row>
    <row r="5" spans="1:11">
      <c r="A5" s="16" t="s">
        <v>42</v>
      </c>
      <c r="B5" s="105" t="s">
        <v>210</v>
      </c>
    </row>
    <row r="6" spans="1:11">
      <c r="A6" s="16" t="s">
        <v>43</v>
      </c>
      <c r="B6" s="105" t="s">
        <v>185</v>
      </c>
    </row>
    <row r="7" spans="1:11">
      <c r="F7" s="126"/>
      <c r="G7" s="126"/>
      <c r="H7" s="126"/>
      <c r="I7" s="126"/>
      <c r="J7" s="126"/>
      <c r="K7" s="126"/>
    </row>
    <row r="8" spans="1:11">
      <c r="F8" s="361"/>
      <c r="G8" s="361"/>
      <c r="H8" s="361"/>
      <c r="I8" s="361"/>
      <c r="J8" s="361"/>
      <c r="K8" s="361"/>
    </row>
    <row r="9" spans="1:11">
      <c r="F9" s="108" t="s">
        <v>31</v>
      </c>
      <c r="G9" s="108" t="s">
        <v>49</v>
      </c>
      <c r="H9" s="108" t="s">
        <v>50</v>
      </c>
      <c r="I9" s="108" t="s">
        <v>51</v>
      </c>
      <c r="J9" s="108" t="s">
        <v>52</v>
      </c>
      <c r="K9" s="108" t="s">
        <v>33</v>
      </c>
    </row>
    <row r="10" spans="1:11">
      <c r="B10" s="108"/>
      <c r="C10" s="108"/>
      <c r="F10" s="108" t="s">
        <v>32</v>
      </c>
      <c r="G10" s="108" t="s">
        <v>29</v>
      </c>
      <c r="H10" s="108" t="s">
        <v>30</v>
      </c>
      <c r="I10" s="108" t="s">
        <v>28</v>
      </c>
      <c r="J10" s="108" t="s">
        <v>27</v>
      </c>
      <c r="K10" s="108" t="s">
        <v>25</v>
      </c>
    </row>
    <row r="11" spans="1:11" hidden="1">
      <c r="B11" s="125"/>
      <c r="C11" s="125"/>
      <c r="D11" s="17" t="s">
        <v>34</v>
      </c>
      <c r="E11" s="128" t="s">
        <v>22</v>
      </c>
      <c r="F11" s="127" t="e">
        <v>#REF!</v>
      </c>
      <c r="G11" s="127" t="e">
        <v>#DIV/0!</v>
      </c>
      <c r="H11" s="127" t="e">
        <v>#DIV/0!</v>
      </c>
      <c r="I11" s="127">
        <v>7.451155143338954</v>
      </c>
      <c r="J11" s="127">
        <v>5.7039870106896471</v>
      </c>
      <c r="K11" s="127">
        <v>5.8938497831636738</v>
      </c>
    </row>
    <row r="12" spans="1:11" hidden="1">
      <c r="B12" s="125"/>
      <c r="C12" s="125"/>
      <c r="D12" s="17" t="s">
        <v>10</v>
      </c>
      <c r="E12" s="128" t="s">
        <v>15</v>
      </c>
      <c r="F12" s="127">
        <v>10.715800374289365</v>
      </c>
      <c r="G12" s="127" t="e">
        <v>#DIV/0!</v>
      </c>
      <c r="H12" s="127" t="e">
        <v>#DIV/0!</v>
      </c>
      <c r="I12" s="127">
        <v>8.0619957882069784</v>
      </c>
      <c r="J12" s="127">
        <v>5.8469233219374432</v>
      </c>
      <c r="K12" s="127">
        <v>6.0962015042609021</v>
      </c>
    </row>
    <row r="13" spans="1:11" hidden="1">
      <c r="B13" s="125"/>
      <c r="C13" s="125"/>
      <c r="D13" s="17" t="s">
        <v>11</v>
      </c>
      <c r="E13" s="128" t="s">
        <v>16</v>
      </c>
      <c r="F13" s="127">
        <v>10.970276525571267</v>
      </c>
      <c r="G13" s="127" t="e">
        <v>#DIV/0!</v>
      </c>
      <c r="H13" s="127" t="e">
        <v>#DIV/0!</v>
      </c>
      <c r="I13" s="127">
        <v>8.3009052443384981</v>
      </c>
      <c r="J13" s="127">
        <v>5.3209404323999694</v>
      </c>
      <c r="K13" s="127">
        <v>6.2901316061752235</v>
      </c>
    </row>
    <row r="14" spans="1:11" hidden="1">
      <c r="B14" s="125"/>
      <c r="C14" s="125"/>
      <c r="D14" s="17" t="s">
        <v>12</v>
      </c>
      <c r="E14" s="128" t="s">
        <v>17</v>
      </c>
      <c r="F14" s="127">
        <v>13.176270427787397</v>
      </c>
      <c r="G14" s="127" t="e">
        <v>#DIV/0!</v>
      </c>
      <c r="H14" s="127" t="e">
        <v>#DIV/0!</v>
      </c>
      <c r="I14" s="127">
        <v>8.574764673139958</v>
      </c>
      <c r="J14" s="127">
        <v>5.5232652612604687</v>
      </c>
      <c r="K14" s="127">
        <v>5.9769429063513222</v>
      </c>
    </row>
    <row r="15" spans="1:11" hidden="1">
      <c r="B15" s="125"/>
      <c r="C15" s="125"/>
      <c r="D15" s="17" t="s">
        <v>0</v>
      </c>
      <c r="E15" s="128" t="s">
        <v>14</v>
      </c>
      <c r="F15" s="127">
        <v>12.992173206607061</v>
      </c>
      <c r="G15" s="127" t="e">
        <v>#DIV/0!</v>
      </c>
      <c r="H15" s="127">
        <v>4.2102684751716035</v>
      </c>
      <c r="I15" s="127">
        <v>7.3431077419726751</v>
      </c>
      <c r="J15" s="127">
        <v>5.0107449499447787</v>
      </c>
      <c r="K15" s="127">
        <v>4.3490731239246943</v>
      </c>
    </row>
    <row r="16" spans="1:11" hidden="1">
      <c r="B16" s="125"/>
      <c r="C16" s="125"/>
      <c r="D16" s="17" t="s">
        <v>10</v>
      </c>
      <c r="E16" s="128" t="s">
        <v>15</v>
      </c>
      <c r="F16" s="127">
        <v>13.227968713666202</v>
      </c>
      <c r="G16" s="127" t="e">
        <v>#DIV/0!</v>
      </c>
      <c r="H16" s="127">
        <v>4.8230952865411352</v>
      </c>
      <c r="I16" s="127">
        <v>6.8244220087074012</v>
      </c>
      <c r="J16" s="127">
        <v>4.8210465012892323</v>
      </c>
      <c r="K16" s="127">
        <v>3.7301587014915958</v>
      </c>
    </row>
    <row r="17" spans="2:11" hidden="1">
      <c r="B17" s="125"/>
      <c r="C17" s="125"/>
      <c r="D17" s="17" t="s">
        <v>11</v>
      </c>
      <c r="E17" s="128" t="s">
        <v>16</v>
      </c>
      <c r="F17" s="127">
        <v>12.223422067202046</v>
      </c>
      <c r="G17" s="127" t="e">
        <v>#DIV/0!</v>
      </c>
      <c r="H17" s="127" t="e">
        <v>#REF!</v>
      </c>
      <c r="I17" s="127">
        <v>6.4927741116751267</v>
      </c>
      <c r="J17" s="127">
        <v>4.2544544711173415</v>
      </c>
      <c r="K17" s="127">
        <v>3.4542261658289664</v>
      </c>
    </row>
    <row r="18" spans="2:11" hidden="1">
      <c r="B18" s="125"/>
      <c r="C18" s="125"/>
      <c r="D18" s="17" t="s">
        <v>12</v>
      </c>
      <c r="E18" s="128" t="s">
        <v>17</v>
      </c>
      <c r="F18" s="127">
        <v>10.771740885180813</v>
      </c>
      <c r="G18" s="127" t="e">
        <v>#DIV/0!</v>
      </c>
      <c r="H18" s="127">
        <v>3.7294171512984837</v>
      </c>
      <c r="I18" s="127">
        <v>6.5117051238547683</v>
      </c>
      <c r="J18" s="127">
        <v>4.2544573187290666</v>
      </c>
      <c r="K18" s="127">
        <v>3.3186632024673934</v>
      </c>
    </row>
    <row r="19" spans="2:11">
      <c r="B19" s="125"/>
      <c r="C19" s="125"/>
      <c r="D19" s="17" t="s">
        <v>9</v>
      </c>
      <c r="E19" s="128" t="s">
        <v>20</v>
      </c>
      <c r="F19" s="127">
        <v>10.505910483025009</v>
      </c>
      <c r="G19" s="127">
        <v>10.053700365750041</v>
      </c>
      <c r="H19" s="127">
        <v>4.2760227386263807</v>
      </c>
      <c r="I19" s="127">
        <v>6.7120847061642595</v>
      </c>
      <c r="J19" s="127">
        <v>3.4677073208362263</v>
      </c>
      <c r="K19" s="127">
        <v>4.278374443732071</v>
      </c>
    </row>
    <row r="20" spans="2:11">
      <c r="B20" s="125"/>
      <c r="C20" s="125"/>
      <c r="D20" s="17" t="s">
        <v>10</v>
      </c>
      <c r="E20" s="128" t="s">
        <v>15</v>
      </c>
      <c r="F20" s="127">
        <v>10.468065655512204</v>
      </c>
      <c r="G20" s="127">
        <v>9.6263472998793933</v>
      </c>
      <c r="H20" s="127">
        <v>4.3185044924825426</v>
      </c>
      <c r="I20" s="127">
        <v>6.8250105008925752</v>
      </c>
      <c r="J20" s="127">
        <v>3.3232946370176588</v>
      </c>
      <c r="K20" s="127">
        <v>4.1264792117108415</v>
      </c>
    </row>
    <row r="21" spans="2:11">
      <c r="B21" s="125"/>
      <c r="C21" s="125"/>
      <c r="D21" s="17" t="s">
        <v>11</v>
      </c>
      <c r="E21" s="128" t="s">
        <v>16</v>
      </c>
      <c r="F21" s="127">
        <v>10.32752349127076</v>
      </c>
      <c r="G21" s="127">
        <v>10.092594396219351</v>
      </c>
      <c r="H21" s="127">
        <v>3.8180092838465125</v>
      </c>
      <c r="I21" s="127">
        <v>6.9100456065673459</v>
      </c>
      <c r="J21" s="127">
        <v>3.1503761422398529</v>
      </c>
      <c r="K21" s="127">
        <v>3.9804809778347092</v>
      </c>
    </row>
    <row r="22" spans="2:11">
      <c r="B22" s="125"/>
      <c r="C22" s="125"/>
      <c r="D22" s="17" t="s">
        <v>12</v>
      </c>
      <c r="E22" s="128" t="s">
        <v>17</v>
      </c>
      <c r="F22" s="127">
        <v>9.5033272219459306</v>
      </c>
      <c r="G22" s="127">
        <v>10.232929233817012</v>
      </c>
      <c r="H22" s="127">
        <v>3.6393921601900563</v>
      </c>
      <c r="I22" s="127">
        <v>6.6264169602818699</v>
      </c>
      <c r="J22" s="127">
        <v>2.9805722022930294</v>
      </c>
      <c r="K22" s="127">
        <v>3.8599537106079738</v>
      </c>
    </row>
    <row r="23" spans="2:11">
      <c r="B23" s="125"/>
      <c r="C23" s="125"/>
      <c r="D23" s="17" t="s">
        <v>26</v>
      </c>
      <c r="E23" s="128" t="s">
        <v>36</v>
      </c>
      <c r="F23" s="127">
        <v>8.6220437813074735</v>
      </c>
      <c r="G23" s="127">
        <v>10.391214049098867</v>
      </c>
      <c r="H23" s="127">
        <v>3.7692110195565305</v>
      </c>
      <c r="I23" s="127">
        <v>5.633795360154382</v>
      </c>
      <c r="J23" s="127">
        <v>2.903082271860193</v>
      </c>
      <c r="K23" s="127">
        <v>3.7751065658987195</v>
      </c>
    </row>
    <row r="24" spans="2:11">
      <c r="B24" s="125"/>
      <c r="C24" s="125"/>
      <c r="D24" s="105" t="s">
        <v>10</v>
      </c>
      <c r="E24" s="128" t="s">
        <v>15</v>
      </c>
      <c r="F24" s="127">
        <v>7.8409086300963651</v>
      </c>
      <c r="G24" s="127">
        <v>9.6726460724193135</v>
      </c>
      <c r="H24" s="127">
        <v>4.0574839951552901</v>
      </c>
      <c r="I24" s="127">
        <v>4.9717694865164388</v>
      </c>
      <c r="J24" s="127">
        <v>2.9246855135496821</v>
      </c>
      <c r="K24" s="127">
        <v>3.809532452917789</v>
      </c>
    </row>
    <row r="25" spans="2:11">
      <c r="B25" s="125"/>
      <c r="C25" s="125"/>
      <c r="D25" s="105" t="s">
        <v>11</v>
      </c>
      <c r="E25" s="128" t="s">
        <v>16</v>
      </c>
      <c r="F25" s="127">
        <v>6.9233200542227671</v>
      </c>
      <c r="G25" s="127">
        <v>9.0198251447585864</v>
      </c>
      <c r="H25" s="127">
        <v>3.9507580075594912</v>
      </c>
      <c r="I25" s="127">
        <v>4.5051158791866026</v>
      </c>
      <c r="J25" s="127">
        <v>2.8321214922775724</v>
      </c>
      <c r="K25" s="127">
        <v>3.7728168337345456</v>
      </c>
    </row>
    <row r="26" spans="2:11">
      <c r="B26" s="125"/>
      <c r="C26" s="125"/>
      <c r="D26" s="105" t="s">
        <v>12</v>
      </c>
      <c r="E26" s="128" t="s">
        <v>17</v>
      </c>
      <c r="F26" s="127">
        <v>6.2115422935071427</v>
      </c>
      <c r="G26" s="127">
        <v>7.9363824755141055</v>
      </c>
      <c r="H26" s="127">
        <v>3.7180173959232459</v>
      </c>
      <c r="I26" s="127">
        <v>4.3453211311732209</v>
      </c>
      <c r="J26" s="127">
        <v>2.7153777731809483</v>
      </c>
      <c r="K26" s="127">
        <v>3.819236946615606</v>
      </c>
    </row>
    <row r="27" spans="2:11">
      <c r="B27" s="125"/>
      <c r="C27" s="125"/>
      <c r="D27" s="105" t="s">
        <v>86</v>
      </c>
      <c r="E27" s="128" t="s">
        <v>87</v>
      </c>
      <c r="F27" s="127">
        <v>5.443214537547874</v>
      </c>
      <c r="G27" s="127">
        <v>7.3956557506836278</v>
      </c>
      <c r="H27" s="127">
        <v>3.8898030195982058</v>
      </c>
      <c r="I27" s="127">
        <v>4.3790258975868159</v>
      </c>
      <c r="J27" s="127">
        <v>2.849120858073166</v>
      </c>
      <c r="K27" s="127">
        <v>3.8064350329684298</v>
      </c>
    </row>
    <row r="28" spans="2:11">
      <c r="B28" s="125"/>
      <c r="C28" s="125"/>
      <c r="D28" s="105" t="s">
        <v>10</v>
      </c>
      <c r="E28" s="128" t="s">
        <v>15</v>
      </c>
      <c r="F28" s="127">
        <v>5.1583471020582747</v>
      </c>
      <c r="G28" s="127">
        <v>7.0125251746387134</v>
      </c>
      <c r="H28" s="127">
        <v>4.1343472719548462</v>
      </c>
      <c r="I28" s="127">
        <v>4.4601417466849567</v>
      </c>
      <c r="J28" s="127">
        <v>2.6343504184672608</v>
      </c>
      <c r="K28" s="127">
        <v>3.714814899011734</v>
      </c>
    </row>
    <row r="29" spans="2:11">
      <c r="B29" s="125"/>
      <c r="C29" s="125"/>
      <c r="D29" s="105" t="s">
        <v>11</v>
      </c>
      <c r="E29" s="128" t="s">
        <v>16</v>
      </c>
      <c r="F29" s="127">
        <v>4.9058458343129967</v>
      </c>
      <c r="G29" s="127">
        <v>6.6017463796652622</v>
      </c>
      <c r="H29" s="127">
        <v>3.7451718296581089</v>
      </c>
      <c r="I29" s="127">
        <v>4.365076555023923</v>
      </c>
      <c r="J29" s="127">
        <v>2.5574115334207077</v>
      </c>
      <c r="K29" s="127">
        <v>3.4593767383905369</v>
      </c>
    </row>
    <row r="30" spans="2:11">
      <c r="B30" s="125"/>
      <c r="C30" s="125"/>
      <c r="D30" s="105" t="s">
        <v>12</v>
      </c>
      <c r="E30" s="128" t="s">
        <v>17</v>
      </c>
      <c r="F30" s="127">
        <v>4.89519425004125</v>
      </c>
      <c r="G30" s="127">
        <v>6.3211666447980184</v>
      </c>
      <c r="H30" s="127">
        <v>3.3181673582295992</v>
      </c>
      <c r="I30" s="127">
        <v>3.8512377072211303</v>
      </c>
      <c r="J30" s="127">
        <v>2.6151987657495499</v>
      </c>
      <c r="K30" s="127">
        <v>3.1996418845256249</v>
      </c>
    </row>
    <row r="31" spans="2:11">
      <c r="B31" s="125"/>
      <c r="C31" s="125"/>
      <c r="D31" s="105" t="s">
        <v>123</v>
      </c>
      <c r="E31" s="128" t="s">
        <v>124</v>
      </c>
      <c r="F31" s="127">
        <v>5.3384308743622304</v>
      </c>
      <c r="G31" s="127">
        <v>5.6286166948984047</v>
      </c>
      <c r="H31" s="127">
        <v>3.5821269911547642</v>
      </c>
      <c r="I31" s="127">
        <v>3.670443168181039</v>
      </c>
      <c r="J31" s="127">
        <v>2.6547693721948846</v>
      </c>
      <c r="K31" s="127">
        <v>3.0458847258015971</v>
      </c>
    </row>
    <row r="32" spans="2:11">
      <c r="B32" s="125"/>
      <c r="C32" s="125"/>
      <c r="D32" s="105" t="s">
        <v>10</v>
      </c>
      <c r="E32" s="128" t="s">
        <v>15</v>
      </c>
      <c r="F32" s="127">
        <v>4.8797913047451926</v>
      </c>
      <c r="G32" s="127">
        <v>5.4122886069784188</v>
      </c>
      <c r="H32" s="127">
        <v>3.5019296912770219</v>
      </c>
      <c r="I32" s="127">
        <v>3.3687524458010492</v>
      </c>
      <c r="J32" s="127">
        <v>2.47138629142079</v>
      </c>
      <c r="K32" s="127">
        <v>2.8572559296927267</v>
      </c>
    </row>
    <row r="33" spans="2:11">
      <c r="B33" s="125"/>
      <c r="C33" s="125"/>
      <c r="D33" s="105" t="s">
        <v>11</v>
      </c>
      <c r="E33" s="128" t="s">
        <v>16</v>
      </c>
      <c r="F33" s="127">
        <v>4.4133432783541169</v>
      </c>
      <c r="G33" s="127">
        <v>5.0302785629538578</v>
      </c>
      <c r="H33" s="127">
        <v>3.4535715921676409</v>
      </c>
      <c r="I33" s="127">
        <v>3.4294276382300328</v>
      </c>
      <c r="J33" s="127">
        <v>2.4147069536423844</v>
      </c>
      <c r="K33" s="127">
        <v>2.7946045171814498</v>
      </c>
    </row>
    <row r="34" spans="2:11">
      <c r="B34" s="125"/>
      <c r="C34" s="125"/>
      <c r="D34" s="105" t="s">
        <v>12</v>
      </c>
      <c r="E34" s="128" t="s">
        <v>17</v>
      </c>
      <c r="F34" s="127">
        <v>4.3610231066324472</v>
      </c>
      <c r="G34" s="127">
        <v>4.9215368771377133</v>
      </c>
      <c r="H34" s="127">
        <v>3.214162570788885</v>
      </c>
      <c r="I34" s="127">
        <v>3.3956326912787587</v>
      </c>
      <c r="J34" s="127">
        <v>2.3573514277065883</v>
      </c>
      <c r="K34" s="127">
        <v>2.6953440224286269</v>
      </c>
    </row>
    <row r="35" spans="2:11">
      <c r="B35" s="125"/>
      <c r="C35" s="125"/>
      <c r="D35" s="105" t="s">
        <v>146</v>
      </c>
      <c r="E35" s="128" t="s">
        <v>148</v>
      </c>
      <c r="F35" s="127">
        <v>4.829734469764154</v>
      </c>
      <c r="G35" s="127">
        <v>4.6470605465442691</v>
      </c>
      <c r="H35" s="127">
        <v>3.2596383478380986</v>
      </c>
      <c r="I35" s="127">
        <v>3.1626260641781272</v>
      </c>
      <c r="J35" s="127">
        <v>2.3598090428927971</v>
      </c>
      <c r="K35" s="127">
        <v>2.6472509535493405</v>
      </c>
    </row>
    <row r="36" spans="2:11">
      <c r="B36" s="125"/>
      <c r="C36" s="125"/>
      <c r="D36" s="105" t="s">
        <v>10</v>
      </c>
      <c r="E36" s="128" t="s">
        <v>15</v>
      </c>
      <c r="F36" s="127">
        <v>4.5345499008953061</v>
      </c>
      <c r="G36" s="127">
        <v>4.2876713761412937</v>
      </c>
      <c r="H36" s="127">
        <v>3.018157671385036</v>
      </c>
      <c r="I36" s="127">
        <v>3.2216049382716045</v>
      </c>
      <c r="J36" s="127">
        <v>2.3165891550566302</v>
      </c>
      <c r="K36" s="127">
        <v>2.4708430928341314</v>
      </c>
    </row>
    <row r="37" spans="2:11">
      <c r="B37" s="125"/>
      <c r="C37" s="125"/>
      <c r="D37" s="105" t="s">
        <v>11</v>
      </c>
      <c r="E37" s="128" t="s">
        <v>16</v>
      </c>
      <c r="F37" s="127">
        <v>4.1112224615337363</v>
      </c>
      <c r="G37" s="127">
        <v>4.0664686640546206</v>
      </c>
      <c r="H37" s="127">
        <v>2.9210768438942925</v>
      </c>
      <c r="I37" s="127">
        <v>3.4726456377691886</v>
      </c>
      <c r="J37" s="127">
        <v>2.2178510464164618</v>
      </c>
      <c r="K37" s="127">
        <v>2.3730610359305624</v>
      </c>
    </row>
    <row r="38" spans="2:11">
      <c r="B38" s="125"/>
      <c r="C38" s="125"/>
      <c r="D38" s="105" t="s">
        <v>12</v>
      </c>
      <c r="E38" s="128" t="s">
        <v>17</v>
      </c>
      <c r="F38" s="127">
        <v>3.8027788110784275</v>
      </c>
      <c r="G38" s="127">
        <v>4.0957074540908813</v>
      </c>
      <c r="H38" s="127">
        <v>2.7858519972391149</v>
      </c>
      <c r="I38" s="127">
        <v>3.4999463701765854</v>
      </c>
      <c r="J38" s="127">
        <v>2.1295873885424554</v>
      </c>
      <c r="K38" s="127">
        <v>2.3195526028794147</v>
      </c>
    </row>
    <row r="39" spans="2:11">
      <c r="B39" s="125"/>
      <c r="C39" s="125"/>
      <c r="D39" s="105" t="s">
        <v>163</v>
      </c>
      <c r="E39" s="128" t="s">
        <v>164</v>
      </c>
      <c r="F39" s="127">
        <v>3.5353954813740445</v>
      </c>
      <c r="G39" s="127">
        <v>4.2508276426478684</v>
      </c>
      <c r="H39" s="127">
        <v>3.010741024227289</v>
      </c>
      <c r="I39" s="127">
        <v>3.3990640991112304</v>
      </c>
      <c r="J39" s="127">
        <v>2.1941218616044087</v>
      </c>
      <c r="K39" s="127">
        <v>2.2689760205850193</v>
      </c>
    </row>
    <row r="40" spans="2:11">
      <c r="B40" s="125"/>
      <c r="C40" s="125"/>
      <c r="D40" s="105" t="s">
        <v>10</v>
      </c>
      <c r="E40" s="128" t="s">
        <v>15</v>
      </c>
      <c r="F40" s="127">
        <v>3.4222935053107846</v>
      </c>
      <c r="G40" s="127">
        <v>4.2163731065831698</v>
      </c>
      <c r="H40" s="127">
        <v>2.9921762321062642</v>
      </c>
      <c r="I40" s="127">
        <v>3.4557984929508989</v>
      </c>
      <c r="J40" s="127">
        <v>2.2530010395579141</v>
      </c>
      <c r="K40" s="127">
        <v>2.211564643457292</v>
      </c>
    </row>
    <row r="41" spans="2:11">
      <c r="B41" s="125"/>
      <c r="C41" s="125"/>
      <c r="D41" s="105" t="s">
        <v>11</v>
      </c>
      <c r="E41" s="128" t="s">
        <v>16</v>
      </c>
      <c r="F41" s="127">
        <v>3.3693077176595794</v>
      </c>
      <c r="G41" s="127">
        <v>4.0517455913166929</v>
      </c>
      <c r="H41" s="127">
        <v>2.809534624852831</v>
      </c>
      <c r="I41" s="127">
        <v>3.510058618794651</v>
      </c>
      <c r="J41" s="127">
        <v>2.2227607397530287</v>
      </c>
      <c r="K41" s="127">
        <v>2.1895917789831865</v>
      </c>
    </row>
    <row r="42" spans="2:11">
      <c r="B42" s="125"/>
      <c r="C42" s="125"/>
      <c r="D42" s="105" t="s">
        <v>12</v>
      </c>
      <c r="E42" s="128" t="s">
        <v>17</v>
      </c>
      <c r="F42" s="127">
        <v>3.0395293201510785</v>
      </c>
      <c r="G42" s="127">
        <v>4.9349829336031936</v>
      </c>
      <c r="H42" s="127">
        <v>2.6638302257226179</v>
      </c>
      <c r="I42" s="127">
        <v>3.4139523977019581</v>
      </c>
      <c r="J42" s="127">
        <v>2.4412544438801418</v>
      </c>
      <c r="K42" s="127">
        <v>2.1261371571533472</v>
      </c>
    </row>
    <row r="43" spans="2:11">
      <c r="B43" s="125"/>
      <c r="C43" s="125"/>
      <c r="D43" s="105" t="s">
        <v>194</v>
      </c>
      <c r="E43" s="128" t="s">
        <v>195</v>
      </c>
      <c r="F43" s="127">
        <v>3.1055872971678631</v>
      </c>
      <c r="G43" s="127">
        <v>5.1532264344321996</v>
      </c>
      <c r="H43" s="127">
        <v>2.8627231109819991</v>
      </c>
      <c r="I43" s="127">
        <v>3.3173920255183416</v>
      </c>
      <c r="J43" s="127">
        <v>2.7469398512527983</v>
      </c>
      <c r="K43" s="127">
        <v>2.090086048757517</v>
      </c>
    </row>
    <row r="44" spans="2:11">
      <c r="B44" s="125"/>
      <c r="C44" s="125"/>
      <c r="D44" s="105" t="s">
        <v>10</v>
      </c>
      <c r="E44" s="128" t="s">
        <v>15</v>
      </c>
      <c r="F44" s="127">
        <v>3.1191434669191804</v>
      </c>
      <c r="G44" s="127">
        <v>5.4974171679449029</v>
      </c>
      <c r="H44" s="127">
        <v>2.8370890218460505</v>
      </c>
      <c r="I44" s="127">
        <v>3.2603298036620338</v>
      </c>
      <c r="J44" s="127">
        <v>2.749135701805475</v>
      </c>
      <c r="K44" s="127">
        <v>2.0389117300343629</v>
      </c>
    </row>
    <row r="45" spans="2:11">
      <c r="B45" s="125"/>
      <c r="C45" s="125"/>
      <c r="D45" s="105" t="s">
        <v>11</v>
      </c>
      <c r="E45" s="128" t="s">
        <v>16</v>
      </c>
      <c r="F45" s="127">
        <v>3.1089233310011659</v>
      </c>
      <c r="G45" s="127">
        <v>5.994200547141225</v>
      </c>
      <c r="H45" s="127">
        <v>2.7570125946584962</v>
      </c>
      <c r="I45" s="127">
        <v>3.373197588380378</v>
      </c>
      <c r="J45" s="127">
        <v>3.0582277924362353</v>
      </c>
      <c r="K45" s="127">
        <v>1.9856467469671797</v>
      </c>
    </row>
    <row r="46" spans="2:11">
      <c r="D46" s="105" t="s">
        <v>12</v>
      </c>
      <c r="E46" s="128" t="s">
        <v>17</v>
      </c>
      <c r="F46" s="127">
        <v>3.0054846636426262</v>
      </c>
      <c r="G46" s="127">
        <v>6.1793766070006146</v>
      </c>
      <c r="H46" s="127">
        <v>2.5662119409202893</v>
      </c>
      <c r="I46" s="127">
        <v>3.3440677966101697</v>
      </c>
      <c r="J46" s="127">
        <v>3.60251634597422</v>
      </c>
      <c r="K46" s="127">
        <v>1.966168389167458</v>
      </c>
    </row>
    <row r="47" spans="2:11">
      <c r="D47" s="105" t="s">
        <v>220</v>
      </c>
      <c r="E47" s="128" t="s">
        <v>223</v>
      </c>
      <c r="F47" s="127">
        <v>2.9228868080936437</v>
      </c>
      <c r="G47" s="127">
        <v>6.2390173868194951</v>
      </c>
      <c r="H47" s="127">
        <v>2.7888900967430446</v>
      </c>
      <c r="I47" s="127">
        <v>3.3106564124783366</v>
      </c>
      <c r="J47" s="127">
        <v>3.8667013567684241</v>
      </c>
      <c r="K47" s="127">
        <v>1.9731354161471195</v>
      </c>
    </row>
    <row r="48" spans="2:11">
      <c r="D48" s="105" t="s">
        <v>10</v>
      </c>
      <c r="E48" s="128" t="s">
        <v>15</v>
      </c>
      <c r="F48" s="127">
        <v>3.1437012031185461</v>
      </c>
      <c r="G48" s="127">
        <v>6.4320837219907334</v>
      </c>
      <c r="H48" s="127">
        <v>2.8550904679242586</v>
      </c>
      <c r="I48" s="127">
        <v>3.3600541855578903</v>
      </c>
      <c r="J48" s="127">
        <v>3.9540902736169361</v>
      </c>
      <c r="K48" s="127">
        <v>1.9599518214742995</v>
      </c>
    </row>
    <row r="49" spans="1:11">
      <c r="A49" s="106"/>
      <c r="B49" s="106"/>
      <c r="C49" s="106"/>
      <c r="D49" s="105" t="s">
        <v>11</v>
      </c>
      <c r="E49" s="128" t="s">
        <v>16</v>
      </c>
      <c r="F49" s="127">
        <v>2.9110651347598204</v>
      </c>
      <c r="G49" s="127">
        <v>5.8685291375331845</v>
      </c>
      <c r="H49" s="127">
        <v>2.732352708132888</v>
      </c>
      <c r="I49" s="127">
        <v>3.3825243098245221</v>
      </c>
      <c r="J49" s="127">
        <v>3.9552036936447581</v>
      </c>
      <c r="K49" s="127">
        <v>1.9088658850209774</v>
      </c>
    </row>
    <row r="50" spans="1:11">
      <c r="D50" s="105" t="s">
        <v>12</v>
      </c>
      <c r="E50" s="128" t="s">
        <v>17</v>
      </c>
      <c r="F50" s="127">
        <v>2.9152183356693206</v>
      </c>
      <c r="G50" s="127">
        <v>5.922044609511059</v>
      </c>
      <c r="H50" s="127">
        <v>2.630577257072209</v>
      </c>
      <c r="I50" s="127">
        <v>3.3081900597269622</v>
      </c>
      <c r="J50" s="127">
        <v>3.9621034403140154</v>
      </c>
      <c r="K50" s="127">
        <v>1.8830937303171498</v>
      </c>
    </row>
    <row r="51" spans="1:11">
      <c r="D51" s="105" t="s">
        <v>325</v>
      </c>
      <c r="E51" s="128" t="s">
        <v>327</v>
      </c>
      <c r="F51" s="127">
        <v>2.9907082660708673</v>
      </c>
      <c r="G51" s="127">
        <v>5.9569687477837601</v>
      </c>
      <c r="H51" s="127">
        <v>2.6955614454790058</v>
      </c>
      <c r="I51" s="127">
        <v>3.2520936311787074</v>
      </c>
      <c r="J51" s="127">
        <v>4.0571785979687887</v>
      </c>
      <c r="K51" s="127">
        <v>1.8726301221969679</v>
      </c>
    </row>
    <row r="52" spans="1:11">
      <c r="D52" s="105" t="s">
        <v>10</v>
      </c>
      <c r="E52" s="128" t="s">
        <v>15</v>
      </c>
      <c r="F52" s="127">
        <v>3.0822075991986151</v>
      </c>
      <c r="G52" s="127">
        <v>5.2394558968406502</v>
      </c>
      <c r="H52" s="127">
        <v>2.5087757887590665</v>
      </c>
      <c r="I52" s="127">
        <v>2.1955961740041929</v>
      </c>
      <c r="J52" s="127">
        <v>3.2244531511620118</v>
      </c>
      <c r="K52" s="127">
        <v>1.4668545927432561</v>
      </c>
    </row>
    <row r="53" spans="1:11">
      <c r="D53" s="105" t="s">
        <v>11</v>
      </c>
      <c r="E53" s="128" t="s">
        <v>16</v>
      </c>
      <c r="F53" s="127">
        <v>2.7907885674474842</v>
      </c>
      <c r="G53" s="127">
        <v>4.7089923154539521</v>
      </c>
      <c r="H53" s="127">
        <v>2.4092259530778821</v>
      </c>
      <c r="I53" s="127">
        <v>1.887707739863022</v>
      </c>
      <c r="J53" s="127">
        <v>2.7121305274740388</v>
      </c>
      <c r="K53" s="127">
        <v>1.7420536556026018</v>
      </c>
    </row>
    <row r="54" spans="1:11">
      <c r="D54" s="105" t="s">
        <v>12</v>
      </c>
      <c r="E54" s="128" t="s">
        <v>17</v>
      </c>
      <c r="F54" s="127">
        <v>2.6400639769106071</v>
      </c>
      <c r="G54" s="127">
        <v>4.7063867280741309</v>
      </c>
      <c r="H54" s="127">
        <v>2.2952915845169795</v>
      </c>
      <c r="I54" s="127">
        <v>1.8737295950816195</v>
      </c>
      <c r="J54" s="127">
        <v>2.6257235614598105</v>
      </c>
      <c r="K54" s="127">
        <v>1.81</v>
      </c>
    </row>
    <row r="55" spans="1:11">
      <c r="D55" s="105" t="s">
        <v>354</v>
      </c>
      <c r="E55" s="128" t="s">
        <v>356</v>
      </c>
      <c r="F55" s="127">
        <v>2.9245354254980653</v>
      </c>
      <c r="G55" s="127">
        <v>4.583207005754117</v>
      </c>
      <c r="H55" s="127">
        <v>2.3834916784460352</v>
      </c>
      <c r="I55" s="127">
        <v>1.8296664511261989</v>
      </c>
      <c r="J55" s="127">
        <v>2.7833703961084089</v>
      </c>
      <c r="K55" s="127">
        <v>1.8171875108241253</v>
      </c>
    </row>
    <row r="56" spans="1:11">
      <c r="D56" s="105" t="s">
        <v>10</v>
      </c>
      <c r="E56" s="128" t="s">
        <v>15</v>
      </c>
      <c r="F56" s="127">
        <v>3.0315581384941117</v>
      </c>
      <c r="G56" s="127">
        <v>4.3084887978565316</v>
      </c>
      <c r="H56" s="127">
        <v>2.47689440595579</v>
      </c>
      <c r="I56" s="127">
        <v>1.8872946638098154</v>
      </c>
      <c r="J56" s="127">
        <v>2.6305481432796585</v>
      </c>
      <c r="K56" s="127">
        <v>1.7803526379937622</v>
      </c>
    </row>
    <row r="57" spans="1:11">
      <c r="D57" s="105" t="s">
        <v>11</v>
      </c>
      <c r="E57" s="128" t="s">
        <v>16</v>
      </c>
      <c r="F57" s="127">
        <v>3.4281584964391589</v>
      </c>
      <c r="G57" s="127">
        <v>4.2222770657934845</v>
      </c>
      <c r="H57" s="127">
        <v>2.3772131417041247</v>
      </c>
      <c r="I57" s="127">
        <v>1.9250889894419305</v>
      </c>
      <c r="J57" s="127">
        <v>2.9897988910038897</v>
      </c>
      <c r="K57" s="127">
        <v>1.7296935409196019</v>
      </c>
    </row>
    <row r="58" spans="1:11">
      <c r="D58" s="105" t="s">
        <v>12</v>
      </c>
      <c r="E58" s="128" t="s">
        <v>17</v>
      </c>
      <c r="F58" s="127">
        <v>4.7198810004827898</v>
      </c>
      <c r="G58" s="127">
        <v>4.7025483222823734</v>
      </c>
      <c r="H58" s="127">
        <v>2.1826194026864925</v>
      </c>
      <c r="I58" s="127">
        <v>2.9650253274312055</v>
      </c>
      <c r="J58" s="127">
        <v>4.6843388084632522</v>
      </c>
      <c r="K58" s="127">
        <v>1.7231931123510722</v>
      </c>
    </row>
    <row r="59" spans="1:11">
      <c r="D59" s="105" t="s">
        <v>476</v>
      </c>
      <c r="E59" s="128" t="s">
        <v>478</v>
      </c>
      <c r="F59" s="127">
        <v>6.9006484318641093</v>
      </c>
      <c r="G59" s="127">
        <v>5.8183091907815676</v>
      </c>
      <c r="H59" s="127">
        <v>2.5802056488526128</v>
      </c>
      <c r="I59" s="127">
        <v>4.8865079138742331</v>
      </c>
      <c r="J59" s="127">
        <v>6.3895355269432521</v>
      </c>
      <c r="K59" s="127">
        <v>1.7052603398910009</v>
      </c>
    </row>
    <row r="60" spans="1:11">
      <c r="D60" s="105" t="s">
        <v>10</v>
      </c>
      <c r="E60" s="128" t="s">
        <v>15</v>
      </c>
      <c r="F60" s="127">
        <v>8.6261613681188312</v>
      </c>
      <c r="G60" s="127">
        <v>7.3811379470804699</v>
      </c>
      <c r="H60" s="127">
        <v>2.7491857214092894</v>
      </c>
      <c r="I60" s="127">
        <v>7.2703714947260085</v>
      </c>
      <c r="J60" s="127">
        <v>7.7218797072239314</v>
      </c>
      <c r="K60" s="127">
        <v>1.7544891237085811</v>
      </c>
    </row>
    <row r="64" spans="1:11">
      <c r="F64" s="127"/>
      <c r="G64" s="127"/>
      <c r="H64" s="127"/>
      <c r="I64" s="127"/>
      <c r="J64" s="127"/>
      <c r="K64" s="127"/>
    </row>
    <row r="65" spans="6:15">
      <c r="F65" s="127"/>
      <c r="G65" s="127"/>
      <c r="H65" s="127"/>
      <c r="I65" s="127"/>
      <c r="J65" s="127"/>
      <c r="K65" s="127"/>
    </row>
    <row r="66" spans="6:15">
      <c r="F66" s="127"/>
      <c r="G66" s="127"/>
      <c r="H66" s="127"/>
      <c r="I66" s="127"/>
      <c r="J66" s="127"/>
      <c r="K66" s="127"/>
    </row>
    <row r="67" spans="6:15">
      <c r="F67" s="127"/>
      <c r="G67" s="127"/>
      <c r="H67" s="127"/>
      <c r="I67" s="127"/>
      <c r="J67" s="127"/>
      <c r="K67" s="127"/>
    </row>
    <row r="68" spans="6:15">
      <c r="F68" s="127"/>
      <c r="G68" s="127"/>
      <c r="H68" s="127"/>
      <c r="I68" s="127"/>
      <c r="J68" s="127"/>
      <c r="K68" s="127"/>
      <c r="O68" s="208"/>
    </row>
    <row r="69" spans="6:15">
      <c r="F69" s="127"/>
      <c r="G69" s="127"/>
      <c r="H69" s="106"/>
      <c r="I69" s="127"/>
      <c r="J69" s="106"/>
      <c r="K69" s="127"/>
    </row>
    <row r="70" spans="6:15">
      <c r="F70" s="127"/>
      <c r="G70" s="127"/>
      <c r="H70" s="106"/>
      <c r="I70" s="127"/>
      <c r="J70" s="106"/>
      <c r="K70" s="127"/>
    </row>
    <row r="71" spans="6:15">
      <c r="F71" s="127"/>
      <c r="G71" s="127"/>
      <c r="H71" s="106"/>
      <c r="I71" s="127"/>
      <c r="J71" s="106"/>
      <c r="K71" s="127"/>
    </row>
    <row r="72" spans="6:15">
      <c r="F72" s="127"/>
      <c r="G72" s="127"/>
      <c r="H72" s="106"/>
      <c r="I72" s="127"/>
      <c r="J72" s="106"/>
      <c r="K72" s="127"/>
    </row>
    <row r="73" spans="6:15">
      <c r="F73" s="127"/>
      <c r="G73" s="127"/>
      <c r="H73" s="106"/>
      <c r="I73" s="127"/>
      <c r="J73" s="106"/>
      <c r="K73" s="127"/>
    </row>
    <row r="74" spans="6:15">
      <c r="F74" s="127"/>
      <c r="G74" s="127"/>
      <c r="H74" s="106"/>
      <c r="I74" s="127"/>
      <c r="J74" s="106"/>
      <c r="K74" s="127"/>
    </row>
    <row r="75" spans="6:15">
      <c r="F75" s="127"/>
      <c r="G75" s="127"/>
      <c r="H75" s="106"/>
      <c r="I75" s="127"/>
      <c r="J75" s="106"/>
      <c r="K75" s="127"/>
    </row>
    <row r="76" spans="6:15">
      <c r="F76" s="127"/>
      <c r="G76" s="127"/>
      <c r="H76" s="127"/>
      <c r="I76" s="127"/>
      <c r="J76" s="106"/>
      <c r="K76" s="127"/>
    </row>
    <row r="77" spans="6:15">
      <c r="F77" s="127"/>
      <c r="G77" s="127"/>
      <c r="H77" s="106"/>
      <c r="I77" s="127"/>
      <c r="J77" s="106"/>
      <c r="K77" s="127"/>
    </row>
    <row r="78" spans="6:15">
      <c r="F78" s="127"/>
      <c r="G78" s="127"/>
      <c r="H78" s="127"/>
      <c r="I78" s="127"/>
      <c r="J78" s="106"/>
      <c r="K78" s="127"/>
    </row>
    <row r="79" spans="6:15">
      <c r="F79" s="127"/>
      <c r="G79" s="127"/>
      <c r="H79" s="106"/>
      <c r="I79" s="127"/>
      <c r="J79" s="106"/>
      <c r="K79" s="127"/>
    </row>
    <row r="80" spans="6:15">
      <c r="F80" s="127"/>
      <c r="G80" s="127"/>
      <c r="H80" s="127"/>
      <c r="I80" s="127"/>
      <c r="J80" s="106"/>
      <c r="K80" s="127"/>
    </row>
    <row r="83" spans="6:11">
      <c r="F83" s="129"/>
      <c r="G83" s="129"/>
      <c r="H83" s="129"/>
      <c r="I83" s="129"/>
      <c r="J83" s="129"/>
      <c r="K83" s="129"/>
    </row>
  </sheetData>
  <mergeCells count="1">
    <mergeCell ref="F8:K8"/>
  </mergeCells>
  <hyperlinks>
    <hyperlink ref="C1" location="Jegyzék_index!A1" display="Vissza a jegyzékre / Return to the Index" xr:uid="{65B1CE72-F0B7-4457-88AA-FBD283D5493D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:O65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21.5546875" style="3" customWidth="1"/>
    <col min="4" max="4" width="13.5546875" style="3" customWidth="1"/>
    <col min="5" max="5" width="8.5546875" style="3" bestFit="1" customWidth="1"/>
    <col min="6" max="6" width="14" style="55" bestFit="1" customWidth="1"/>
    <col min="7" max="7" width="15" style="55" customWidth="1"/>
    <col min="8" max="8" width="16.5546875" style="55" customWidth="1"/>
    <col min="9" max="9" width="11.44140625" style="55" customWidth="1"/>
    <col min="10" max="10" width="18.5546875" style="55" bestFit="1" customWidth="1"/>
    <col min="11" max="11" width="18.21875" style="55" customWidth="1"/>
    <col min="12" max="12" width="12.5546875" style="3" bestFit="1" customWidth="1"/>
    <col min="13" max="16384" width="9.21875" style="3"/>
  </cols>
  <sheetData>
    <row r="1" spans="1:14">
      <c r="A1" s="1" t="s">
        <v>38</v>
      </c>
      <c r="B1" s="2" t="s">
        <v>218</v>
      </c>
      <c r="C1" s="183" t="s">
        <v>331</v>
      </c>
    </row>
    <row r="2" spans="1:14">
      <c r="A2" s="1" t="s">
        <v>39</v>
      </c>
      <c r="B2" s="2" t="s">
        <v>219</v>
      </c>
    </row>
    <row r="3" spans="1:14">
      <c r="A3" s="1" t="s">
        <v>40</v>
      </c>
      <c r="B3" s="3" t="s">
        <v>44</v>
      </c>
    </row>
    <row r="4" spans="1:14">
      <c r="A4" s="1" t="s">
        <v>41</v>
      </c>
      <c r="B4" s="3" t="s">
        <v>198</v>
      </c>
    </row>
    <row r="5" spans="1:14">
      <c r="A5" s="4" t="s">
        <v>42</v>
      </c>
      <c r="B5" s="3" t="s">
        <v>216</v>
      </c>
    </row>
    <row r="6" spans="1:14">
      <c r="A6" s="4" t="s">
        <v>43</v>
      </c>
      <c r="B6" s="3" t="s">
        <v>217</v>
      </c>
    </row>
    <row r="7" spans="1:14">
      <c r="A7" s="4"/>
      <c r="I7" s="253"/>
      <c r="J7" s="253"/>
      <c r="K7" s="253"/>
      <c r="L7" s="166"/>
      <c r="M7" s="166"/>
      <c r="N7" s="166"/>
    </row>
    <row r="8" spans="1:14" ht="31.2">
      <c r="E8" s="6"/>
      <c r="F8" s="5" t="s">
        <v>211</v>
      </c>
      <c r="G8" s="176" t="s">
        <v>319</v>
      </c>
      <c r="H8" s="176" t="s">
        <v>6</v>
      </c>
      <c r="I8" s="5" t="s">
        <v>212</v>
      </c>
      <c r="J8" s="5" t="s">
        <v>21</v>
      </c>
      <c r="K8" s="5" t="s">
        <v>188</v>
      </c>
      <c r="M8" s="45"/>
      <c r="N8" s="45"/>
    </row>
    <row r="9" spans="1:14" ht="31.2">
      <c r="F9" s="176" t="s">
        <v>2</v>
      </c>
      <c r="G9" s="176" t="s">
        <v>617</v>
      </c>
      <c r="H9" s="176" t="s">
        <v>3</v>
      </c>
      <c r="I9" s="176" t="s">
        <v>618</v>
      </c>
      <c r="J9" s="5" t="s">
        <v>84</v>
      </c>
      <c r="K9" s="5" t="s">
        <v>189</v>
      </c>
    </row>
    <row r="10" spans="1:14">
      <c r="D10" s="7" t="s">
        <v>1</v>
      </c>
      <c r="E10" s="8" t="s">
        <v>18</v>
      </c>
      <c r="F10" s="38">
        <v>-36.571918542014849</v>
      </c>
      <c r="G10" s="38"/>
      <c r="H10" s="38">
        <v>-5.2950474112853181</v>
      </c>
      <c r="I10" s="38">
        <v>5.5071950607905027</v>
      </c>
      <c r="J10" s="38">
        <v>-36.359770892509665</v>
      </c>
      <c r="K10" s="38">
        <v>-8.0302934988717461E-2</v>
      </c>
      <c r="L10" s="47"/>
      <c r="N10" s="165"/>
    </row>
    <row r="11" spans="1:14">
      <c r="D11" s="7" t="s">
        <v>10</v>
      </c>
      <c r="E11" s="8" t="s">
        <v>15</v>
      </c>
      <c r="F11" s="38">
        <v>-27.389273987156834</v>
      </c>
      <c r="G11" s="38"/>
      <c r="H11" s="38">
        <v>-26.160501057779239</v>
      </c>
      <c r="I11" s="38">
        <v>21.886909431965481</v>
      </c>
      <c r="J11" s="38">
        <v>-31.662865612970585</v>
      </c>
      <c r="K11" s="38">
        <v>-0.88860131398670761</v>
      </c>
      <c r="L11" s="47"/>
      <c r="N11" s="165"/>
    </row>
    <row r="12" spans="1:14">
      <c r="D12" s="7" t="s">
        <v>11</v>
      </c>
      <c r="E12" s="8" t="s">
        <v>16</v>
      </c>
      <c r="F12" s="38">
        <v>-12.931003762757388</v>
      </c>
      <c r="G12" s="38"/>
      <c r="H12" s="38">
        <v>-35.094090266439345</v>
      </c>
      <c r="I12" s="38">
        <v>16.733320274878697</v>
      </c>
      <c r="J12" s="38">
        <v>-31.291773754318029</v>
      </c>
      <c r="K12" s="38">
        <v>-1.7122257697550047</v>
      </c>
      <c r="L12" s="47"/>
      <c r="N12" s="165"/>
    </row>
    <row r="13" spans="1:14">
      <c r="D13" s="7" t="s">
        <v>12</v>
      </c>
      <c r="E13" s="8" t="s">
        <v>17</v>
      </c>
      <c r="F13" s="38">
        <v>-25.948459502895563</v>
      </c>
      <c r="G13" s="38"/>
      <c r="H13" s="38">
        <v>-36.844449388061427</v>
      </c>
      <c r="I13" s="38">
        <v>-22.441967041235898</v>
      </c>
      <c r="J13" s="38">
        <v>-85.234875932192892</v>
      </c>
      <c r="K13" s="38">
        <v>-2.3525573644677684</v>
      </c>
      <c r="L13" s="47"/>
      <c r="N13" s="165"/>
    </row>
    <row r="14" spans="1:14">
      <c r="D14" s="7" t="s">
        <v>8</v>
      </c>
      <c r="E14" s="8" t="s">
        <v>19</v>
      </c>
      <c r="F14" s="38">
        <v>-43.213825379964192</v>
      </c>
      <c r="G14" s="38"/>
      <c r="H14" s="38">
        <v>-52.421143651806723</v>
      </c>
      <c r="I14" s="38">
        <v>14.780657064374392</v>
      </c>
      <c r="J14" s="38">
        <v>-80.854311967396526</v>
      </c>
      <c r="K14" s="38">
        <v>-2.9037456010141631</v>
      </c>
      <c r="L14" s="47"/>
      <c r="N14" s="165"/>
    </row>
    <row r="15" spans="1:14">
      <c r="D15" s="7" t="s">
        <v>10</v>
      </c>
      <c r="E15" s="8" t="s">
        <v>15</v>
      </c>
      <c r="F15" s="38">
        <v>-32.993428048828015</v>
      </c>
      <c r="G15" s="38"/>
      <c r="H15" s="38">
        <v>-44.714426566063167</v>
      </c>
      <c r="I15" s="38">
        <v>22.313278837649435</v>
      </c>
      <c r="J15" s="38">
        <v>-55.394575777241741</v>
      </c>
      <c r="K15" s="38">
        <v>-2.922986352087392</v>
      </c>
      <c r="L15" s="47"/>
      <c r="N15" s="165"/>
    </row>
    <row r="16" spans="1:14">
      <c r="D16" s="7" t="s">
        <v>11</v>
      </c>
      <c r="E16" s="8" t="s">
        <v>16</v>
      </c>
      <c r="F16" s="38">
        <v>-38.110479310230424</v>
      </c>
      <c r="G16" s="38"/>
      <c r="H16" s="38">
        <v>-49.959208096513443</v>
      </c>
      <c r="I16" s="38">
        <v>7.5409746767562194</v>
      </c>
      <c r="J16" s="38">
        <v>-80.528712729987646</v>
      </c>
      <c r="K16" s="38">
        <v>-3.613500712806017</v>
      </c>
      <c r="L16" s="47"/>
      <c r="N16" s="165"/>
    </row>
    <row r="17" spans="4:14">
      <c r="D17" s="7" t="s">
        <v>12</v>
      </c>
      <c r="E17" s="8" t="s">
        <v>17</v>
      </c>
      <c r="F17" s="38">
        <v>-420.60581008769225</v>
      </c>
      <c r="G17" s="38"/>
      <c r="H17" s="38">
        <v>-176.74919919340525</v>
      </c>
      <c r="I17" s="38">
        <v>-1.7802755318072432</v>
      </c>
      <c r="J17" s="38">
        <v>-599.13528481290473</v>
      </c>
      <c r="K17" s="38">
        <v>-9.5101588934643786</v>
      </c>
      <c r="L17" s="47"/>
      <c r="N17" s="165"/>
    </row>
    <row r="18" spans="4:14">
      <c r="D18" s="7" t="s">
        <v>9</v>
      </c>
      <c r="E18" s="8" t="s">
        <v>20</v>
      </c>
      <c r="F18" s="38">
        <v>-415.70002244288656</v>
      </c>
      <c r="G18" s="38"/>
      <c r="H18" s="38">
        <v>-160.68425656718432</v>
      </c>
      <c r="I18" s="38">
        <v>20.260421685922793</v>
      </c>
      <c r="J18" s="38">
        <v>-556.12385732414805</v>
      </c>
      <c r="K18" s="38">
        <v>-16.102729208857269</v>
      </c>
      <c r="L18" s="47"/>
      <c r="N18" s="165"/>
    </row>
    <row r="19" spans="4:14">
      <c r="D19" s="7" t="s">
        <v>10</v>
      </c>
      <c r="E19" s="8" t="s">
        <v>15</v>
      </c>
      <c r="F19" s="38">
        <v>-45.906357437717276</v>
      </c>
      <c r="G19" s="38"/>
      <c r="H19" s="38">
        <v>-48.029418130440988</v>
      </c>
      <c r="I19" s="38">
        <v>21.997397867962878</v>
      </c>
      <c r="J19" s="38">
        <v>-71.938377700195389</v>
      </c>
      <c r="K19" s="38">
        <v>-15.765646543722204</v>
      </c>
      <c r="L19" s="47"/>
      <c r="N19" s="165"/>
    </row>
    <row r="20" spans="4:14">
      <c r="D20" s="7" t="s">
        <v>11</v>
      </c>
      <c r="E20" s="8" t="s">
        <v>16</v>
      </c>
      <c r="F20" s="38">
        <v>-47.204769013755353</v>
      </c>
      <c r="G20" s="38"/>
      <c r="H20" s="38">
        <v>-59.765528290940892</v>
      </c>
      <c r="I20" s="38">
        <v>14.045787702338091</v>
      </c>
      <c r="J20" s="38">
        <v>-92.924509602358143</v>
      </c>
      <c r="K20" s="38">
        <v>-15.187486444254148</v>
      </c>
      <c r="L20" s="47"/>
      <c r="N20" s="165"/>
    </row>
    <row r="21" spans="4:14">
      <c r="D21" s="7" t="s">
        <v>12</v>
      </c>
      <c r="E21" s="8" t="s">
        <v>17</v>
      </c>
      <c r="F21" s="38">
        <v>-45.358911196697278</v>
      </c>
      <c r="G21" s="38"/>
      <c r="H21" s="38">
        <v>-60.766641094877386</v>
      </c>
      <c r="I21" s="38">
        <v>-8.391032615535412</v>
      </c>
      <c r="J21" s="38">
        <v>-114.51658490711007</v>
      </c>
      <c r="K21" s="38">
        <v>-9.8292007120087916</v>
      </c>
      <c r="L21" s="47"/>
      <c r="N21" s="165"/>
    </row>
    <row r="22" spans="4:14">
      <c r="D22" s="7" t="s">
        <v>26</v>
      </c>
      <c r="E22" s="8" t="s">
        <v>36</v>
      </c>
      <c r="F22" s="38">
        <v>-48.689589039731125</v>
      </c>
      <c r="G22" s="38"/>
      <c r="H22" s="38">
        <v>-62.968805648515016</v>
      </c>
      <c r="I22" s="38">
        <v>0.39250477952023788</v>
      </c>
      <c r="J22" s="38">
        <v>-111.26588990872591</v>
      </c>
      <c r="K22" s="38">
        <v>-5.0811007496845084</v>
      </c>
      <c r="L22" s="47"/>
      <c r="N22" s="165"/>
    </row>
    <row r="23" spans="4:14">
      <c r="D23" s="7" t="s">
        <v>10</v>
      </c>
      <c r="E23" s="8" t="s">
        <v>15</v>
      </c>
      <c r="F23" s="38">
        <v>-43.035297471253919</v>
      </c>
      <c r="G23" s="38"/>
      <c r="H23" s="38">
        <v>-58.218862068855657</v>
      </c>
      <c r="I23" s="38">
        <v>19.675201934444861</v>
      </c>
      <c r="J23" s="38">
        <v>-81.578957605664712</v>
      </c>
      <c r="K23" s="38">
        <v>-5.3350585299385864</v>
      </c>
      <c r="L23" s="47"/>
      <c r="N23" s="165"/>
    </row>
    <row r="24" spans="4:14">
      <c r="D24" s="7" t="s">
        <v>11</v>
      </c>
      <c r="E24" s="8" t="s">
        <v>16</v>
      </c>
      <c r="F24" s="38">
        <v>-38.169976487233946</v>
      </c>
      <c r="G24" s="38"/>
      <c r="H24" s="38">
        <v>-56.161152906560119</v>
      </c>
      <c r="I24" s="38">
        <v>24.700494249085633</v>
      </c>
      <c r="J24" s="38">
        <v>-69.630635144708421</v>
      </c>
      <c r="K24" s="38">
        <v>-5.1718438718336017</v>
      </c>
      <c r="L24" s="47"/>
      <c r="N24" s="165"/>
    </row>
    <row r="25" spans="4:14">
      <c r="D25" s="7" t="s">
        <v>12</v>
      </c>
      <c r="E25" s="8" t="s">
        <v>17</v>
      </c>
      <c r="F25" s="38">
        <v>-37.410064387358027</v>
      </c>
      <c r="G25" s="38"/>
      <c r="H25" s="38">
        <v>-57.153914771896751</v>
      </c>
      <c r="I25" s="38">
        <v>-19.594143599752144</v>
      </c>
      <c r="J25" s="38">
        <v>-114.15812275900691</v>
      </c>
      <c r="K25" s="38">
        <v>-5.2004512799343967</v>
      </c>
      <c r="L25" s="47"/>
      <c r="N25" s="165"/>
    </row>
    <row r="26" spans="4:14">
      <c r="D26" s="7" t="s">
        <v>86</v>
      </c>
      <c r="E26" s="8" t="s">
        <v>87</v>
      </c>
      <c r="F26" s="38">
        <v>-44.791549413311344</v>
      </c>
      <c r="G26" s="38"/>
      <c r="H26" s="38">
        <v>-25.728931813721616</v>
      </c>
      <c r="I26" s="38">
        <v>-29.746478407294781</v>
      </c>
      <c r="J26" s="38">
        <v>-100.26695963432773</v>
      </c>
      <c r="K26" s="38">
        <v>-4.9607529920277909</v>
      </c>
      <c r="L26" s="47"/>
      <c r="N26" s="165"/>
    </row>
    <row r="27" spans="4:14">
      <c r="D27" s="7" t="s">
        <v>10</v>
      </c>
      <c r="E27" s="8" t="s">
        <v>15</v>
      </c>
      <c r="F27" s="38">
        <v>-30.013237295847588</v>
      </c>
      <c r="G27" s="38"/>
      <c r="H27" s="38">
        <v>-60.837477619215413</v>
      </c>
      <c r="I27" s="38">
        <v>29.5900035392938</v>
      </c>
      <c r="J27" s="38">
        <v>-61.260711375769191</v>
      </c>
      <c r="K27" s="38">
        <v>-4.8812912089637015</v>
      </c>
      <c r="L27" s="47"/>
      <c r="N27" s="165"/>
    </row>
    <row r="28" spans="4:14">
      <c r="D28" s="7" t="s">
        <v>11</v>
      </c>
      <c r="E28" s="8" t="s">
        <v>16</v>
      </c>
      <c r="F28" s="38">
        <v>-9.1889806231629123</v>
      </c>
      <c r="G28" s="38"/>
      <c r="H28" s="38">
        <v>-39.778481646842749</v>
      </c>
      <c r="I28" s="38">
        <v>23.01091896139318</v>
      </c>
      <c r="J28" s="38">
        <v>-25.956543308612481</v>
      </c>
      <c r="K28" s="38">
        <v>-4.2759212135289832</v>
      </c>
      <c r="L28" s="47"/>
      <c r="N28" s="165"/>
    </row>
    <row r="29" spans="4:14">
      <c r="D29" s="7" t="s">
        <v>12</v>
      </c>
      <c r="E29" s="8" t="s">
        <v>17</v>
      </c>
      <c r="F29" s="38">
        <v>-20.068011253592609</v>
      </c>
      <c r="G29" s="38"/>
      <c r="H29" s="38">
        <v>-45.393639554384848</v>
      </c>
      <c r="I29" s="38">
        <v>-24.946586527620017</v>
      </c>
      <c r="J29" s="38">
        <v>-90.408237335597477</v>
      </c>
      <c r="K29" s="38">
        <v>-4.0522515831499781</v>
      </c>
      <c r="L29" s="47"/>
      <c r="N29" s="165"/>
    </row>
    <row r="30" spans="4:14">
      <c r="D30" s="7" t="s">
        <v>123</v>
      </c>
      <c r="E30" s="8" t="s">
        <v>124</v>
      </c>
      <c r="F30" s="38">
        <v>-355.04145159591968</v>
      </c>
      <c r="G30" s="38"/>
      <c r="H30" s="38">
        <v>-384.51692865438542</v>
      </c>
      <c r="I30" s="38">
        <v>-9.7022900428218488</v>
      </c>
      <c r="J30" s="38">
        <v>-749.26067029312696</v>
      </c>
      <c r="K30" s="38">
        <v>-13.501613536790902</v>
      </c>
      <c r="L30" s="47"/>
      <c r="N30" s="165"/>
    </row>
    <row r="31" spans="4:14">
      <c r="D31" s="7" t="s">
        <v>10</v>
      </c>
      <c r="E31" s="8" t="s">
        <v>15</v>
      </c>
      <c r="F31" s="38">
        <v>-26.603694075000206</v>
      </c>
      <c r="G31" s="38"/>
      <c r="H31" s="38">
        <v>-69.060784703313374</v>
      </c>
      <c r="I31" s="38">
        <v>9.5933637925569606</v>
      </c>
      <c r="J31" s="38">
        <v>-86.071114985756608</v>
      </c>
      <c r="K31" s="38">
        <v>-13.978050071191381</v>
      </c>
      <c r="L31" s="47"/>
      <c r="N31" s="165"/>
    </row>
    <row r="32" spans="4:14">
      <c r="D32" s="7" t="s">
        <v>11</v>
      </c>
      <c r="E32" s="8" t="s">
        <v>16</v>
      </c>
      <c r="F32" s="38">
        <v>-27.308902615762278</v>
      </c>
      <c r="G32" s="38"/>
      <c r="H32" s="38">
        <v>-48.15949049229382</v>
      </c>
      <c r="I32" s="38">
        <v>6.3845579934755987</v>
      </c>
      <c r="J32" s="38">
        <v>-69.083835114580495</v>
      </c>
      <c r="K32" s="38">
        <v>-14.646590316240799</v>
      </c>
      <c r="L32" s="47"/>
      <c r="N32" s="165"/>
    </row>
    <row r="33" spans="4:14">
      <c r="D33" s="7" t="s">
        <v>12</v>
      </c>
      <c r="E33" s="8" t="s">
        <v>17</v>
      </c>
      <c r="F33" s="38">
        <v>-31.334683867506342</v>
      </c>
      <c r="G33" s="38"/>
      <c r="H33" s="38">
        <v>-62.219698822887267</v>
      </c>
      <c r="I33" s="38">
        <v>-16.678710815807921</v>
      </c>
      <c r="J33" s="38">
        <v>-110.23309350620153</v>
      </c>
      <c r="K33" s="38">
        <v>-15.075492925568208</v>
      </c>
      <c r="L33" s="47"/>
      <c r="N33" s="165"/>
    </row>
    <row r="34" spans="4:14">
      <c r="D34" s="7" t="s">
        <v>146</v>
      </c>
      <c r="E34" s="8" t="s">
        <v>148</v>
      </c>
      <c r="F34" s="38">
        <v>-31.618987125059988</v>
      </c>
      <c r="G34" s="38"/>
      <c r="H34" s="38">
        <v>-47.436559779196145</v>
      </c>
      <c r="I34" s="38">
        <v>9.7234812833210533</v>
      </c>
      <c r="J34" s="38">
        <v>-69.332065620935083</v>
      </c>
      <c r="K34" s="38">
        <v>-5.3730013328840984</v>
      </c>
      <c r="L34" s="47"/>
      <c r="N34" s="165"/>
    </row>
    <row r="35" spans="4:14">
      <c r="D35" s="7" t="s">
        <v>10</v>
      </c>
      <c r="E35" s="8" t="s">
        <v>15</v>
      </c>
      <c r="F35" s="38">
        <v>1.0632739919291447</v>
      </c>
      <c r="G35" s="38"/>
      <c r="H35" s="38">
        <v>-22.866211504499461</v>
      </c>
      <c r="I35" s="38">
        <v>11.273723099974607</v>
      </c>
      <c r="J35" s="38">
        <v>-10.52921441259571</v>
      </c>
      <c r="K35" s="38">
        <v>-4.218341729969274</v>
      </c>
      <c r="L35" s="47"/>
      <c r="N35" s="165"/>
    </row>
    <row r="36" spans="4:14">
      <c r="D36" s="7" t="s">
        <v>11</v>
      </c>
      <c r="E36" s="8" t="s">
        <v>16</v>
      </c>
      <c r="F36" s="38">
        <v>14.564248580283689</v>
      </c>
      <c r="G36" s="38"/>
      <c r="H36" s="38">
        <v>-26.421435251075948</v>
      </c>
      <c r="I36" s="38">
        <v>49.292614410646493</v>
      </c>
      <c r="J36" s="38">
        <v>37.435427739854241</v>
      </c>
      <c r="K36" s="38">
        <v>-2.5237107767106224</v>
      </c>
      <c r="L36" s="47"/>
      <c r="N36" s="165"/>
    </row>
    <row r="37" spans="4:14">
      <c r="D37" s="7" t="s">
        <v>12</v>
      </c>
      <c r="E37" s="8" t="s">
        <v>17</v>
      </c>
      <c r="F37" s="38">
        <v>-8.7037843918136666</v>
      </c>
      <c r="G37" s="38"/>
      <c r="H37" s="38">
        <v>-46.281061238078053</v>
      </c>
      <c r="I37" s="38">
        <v>95.001572139996043</v>
      </c>
      <c r="J37" s="38">
        <v>40.016726510104334</v>
      </c>
      <c r="K37" s="38">
        <v>-3.2580630078216558E-2</v>
      </c>
      <c r="L37" s="47"/>
      <c r="N37" s="165"/>
    </row>
    <row r="38" spans="4:14">
      <c r="D38" s="7" t="s">
        <v>163</v>
      </c>
      <c r="E38" s="8" t="s">
        <v>164</v>
      </c>
      <c r="F38" s="38">
        <v>8.8970104354279833</v>
      </c>
      <c r="G38" s="38"/>
      <c r="H38" s="38">
        <v>-34.392973959103557</v>
      </c>
      <c r="I38" s="38">
        <v>38.678652220908845</v>
      </c>
      <c r="J38" s="38">
        <v>13.182688697233283</v>
      </c>
      <c r="K38" s="38">
        <v>1.3901013150847448</v>
      </c>
      <c r="L38" s="47"/>
      <c r="N38" s="165"/>
    </row>
    <row r="39" spans="4:14">
      <c r="D39" s="7" t="s">
        <v>10</v>
      </c>
      <c r="E39" s="8" t="s">
        <v>15</v>
      </c>
      <c r="F39" s="38">
        <v>21.880827923306235</v>
      </c>
      <c r="G39" s="38"/>
      <c r="H39" s="38">
        <v>-6.3457338039401385</v>
      </c>
      <c r="I39" s="38">
        <v>54.022908558178671</v>
      </c>
      <c r="J39" s="38">
        <v>69.558002677544778</v>
      </c>
      <c r="K39" s="38">
        <v>2.7850978144502552</v>
      </c>
      <c r="L39" s="47"/>
      <c r="N39" s="165"/>
    </row>
    <row r="40" spans="4:14">
      <c r="D40" s="7" t="s">
        <v>11</v>
      </c>
      <c r="E40" s="8" t="s">
        <v>16</v>
      </c>
      <c r="F40" s="38">
        <v>57.995616275607219</v>
      </c>
      <c r="G40" s="38"/>
      <c r="H40" s="38">
        <v>11.985419018006834</v>
      </c>
      <c r="I40" s="38">
        <v>14.830220060683892</v>
      </c>
      <c r="J40" s="38">
        <v>84.811255354297941</v>
      </c>
      <c r="K40" s="38">
        <v>3.6004331567466861</v>
      </c>
      <c r="L40" s="47"/>
      <c r="N40" s="165"/>
    </row>
    <row r="41" spans="4:14">
      <c r="D41" s="7" t="s">
        <v>12</v>
      </c>
      <c r="E41" s="8" t="s">
        <v>17</v>
      </c>
      <c r="F41" s="38">
        <v>51.480970088437743</v>
      </c>
      <c r="G41" s="38"/>
      <c r="H41" s="38">
        <v>-23.658948482634081</v>
      </c>
      <c r="I41" s="38">
        <v>-47.66521933246662</v>
      </c>
      <c r="J41" s="38">
        <v>-19.843197726662968</v>
      </c>
      <c r="K41" s="38">
        <v>2.6030473949609867</v>
      </c>
      <c r="L41" s="47"/>
      <c r="N41" s="165"/>
    </row>
    <row r="42" spans="4:14">
      <c r="D42" s="7" t="s">
        <v>194</v>
      </c>
      <c r="E42" s="8" t="s">
        <v>195</v>
      </c>
      <c r="F42" s="38">
        <v>38.913472641887864</v>
      </c>
      <c r="G42" s="38"/>
      <c r="H42" s="38">
        <v>-3.4476638092221421</v>
      </c>
      <c r="I42" s="38">
        <v>-24.783266662613659</v>
      </c>
      <c r="J42" s="38">
        <v>10.682542170052052</v>
      </c>
      <c r="K42" s="38">
        <v>2.530465113858694</v>
      </c>
      <c r="L42" s="47"/>
      <c r="N42" s="165"/>
    </row>
    <row r="43" spans="4:14">
      <c r="D43" s="7" t="s">
        <v>10</v>
      </c>
      <c r="E43" s="8" t="s">
        <v>15</v>
      </c>
      <c r="F43" s="38">
        <v>100.19313092255223</v>
      </c>
      <c r="G43" s="38"/>
      <c r="H43" s="38">
        <v>42.881572708813295</v>
      </c>
      <c r="I43" s="38">
        <v>17.440176794672318</v>
      </c>
      <c r="J43" s="38">
        <v>160.51488042603785</v>
      </c>
      <c r="K43" s="38">
        <v>4.0954529179386672</v>
      </c>
      <c r="L43" s="47"/>
      <c r="N43" s="165"/>
    </row>
    <row r="44" spans="4:14">
      <c r="D44" s="7" t="s">
        <v>11</v>
      </c>
      <c r="E44" s="8" t="s">
        <v>16</v>
      </c>
      <c r="F44" s="38">
        <v>104.20213549933267</v>
      </c>
      <c r="G44" s="38"/>
      <c r="H44" s="38">
        <v>34.168076065402687</v>
      </c>
      <c r="I44" s="38">
        <v>6.3842883167087079</v>
      </c>
      <c r="J44" s="38">
        <v>144.75449988144408</v>
      </c>
      <c r="K44" s="38">
        <v>5.0726225873314794</v>
      </c>
      <c r="L44" s="47"/>
      <c r="N44" s="165"/>
    </row>
    <row r="45" spans="4:14">
      <c r="D45" s="7" t="s">
        <v>12</v>
      </c>
      <c r="E45" s="8" t="s">
        <v>17</v>
      </c>
      <c r="F45" s="38">
        <v>84.540143492424022</v>
      </c>
      <c r="G45" s="38"/>
      <c r="H45" s="38">
        <v>33.926245322476099</v>
      </c>
      <c r="I45" s="38">
        <v>-9.4368956080122999</v>
      </c>
      <c r="J45" s="38">
        <v>109.02949320688781</v>
      </c>
      <c r="K45" s="38">
        <v>7.3117185856420592</v>
      </c>
      <c r="L45" s="47"/>
      <c r="N45" s="165"/>
    </row>
    <row r="46" spans="4:14">
      <c r="D46" s="7" t="s">
        <v>220</v>
      </c>
      <c r="E46" s="8" t="s">
        <v>223</v>
      </c>
      <c r="F46" s="38">
        <v>53.397101732597633</v>
      </c>
      <c r="G46" s="38"/>
      <c r="H46" s="38">
        <v>28.015932901535251</v>
      </c>
      <c r="I46" s="38">
        <v>-5.5879317056290878</v>
      </c>
      <c r="J46" s="38">
        <v>75.825102928503796</v>
      </c>
      <c r="K46" s="38">
        <v>8.4916411762977777</v>
      </c>
      <c r="L46" s="47"/>
      <c r="N46" s="165"/>
    </row>
    <row r="47" spans="4:14">
      <c r="D47" s="7" t="s">
        <v>10</v>
      </c>
      <c r="E47" s="8" t="s">
        <v>15</v>
      </c>
      <c r="F47" s="38">
        <v>101.75895463774374</v>
      </c>
      <c r="G47" s="38"/>
      <c r="H47" s="38">
        <v>52.315371630659769</v>
      </c>
      <c r="I47" s="38">
        <v>17.43318304420151</v>
      </c>
      <c r="J47" s="38">
        <v>171.50750931260501</v>
      </c>
      <c r="K47" s="38">
        <v>8.4437558778300321</v>
      </c>
      <c r="L47" s="47"/>
      <c r="N47" s="165"/>
    </row>
    <row r="48" spans="4:14">
      <c r="D48" s="7" t="s">
        <v>11</v>
      </c>
      <c r="E48" s="8" t="s">
        <v>16</v>
      </c>
      <c r="F48" s="38">
        <v>67.072730921614976</v>
      </c>
      <c r="G48" s="38">
        <v>271.41421972485631</v>
      </c>
      <c r="H48" s="38">
        <v>116.45262187853979</v>
      </c>
      <c r="I48" s="38">
        <v>28.733105954599711</v>
      </c>
      <c r="J48" s="38">
        <v>483.67267847961079</v>
      </c>
      <c r="K48" s="38">
        <v>13.838023010353902</v>
      </c>
      <c r="L48" s="47"/>
      <c r="N48" s="165"/>
    </row>
    <row r="49" spans="4:15">
      <c r="D49" s="7" t="s">
        <v>12</v>
      </c>
      <c r="E49" s="8" t="s">
        <v>17</v>
      </c>
      <c r="F49" s="38">
        <v>87.424099050460882</v>
      </c>
      <c r="G49" s="38">
        <v>192.05760211372376</v>
      </c>
      <c r="H49" s="38">
        <v>27.304745470312298</v>
      </c>
      <c r="I49" s="38">
        <v>-12.393479136361606</v>
      </c>
      <c r="J49" s="38">
        <v>294.39296749813536</v>
      </c>
      <c r="K49" s="38">
        <v>16.695747062834066</v>
      </c>
      <c r="L49" s="47"/>
      <c r="N49" s="165"/>
      <c r="O49" s="165"/>
    </row>
    <row r="50" spans="4:15">
      <c r="D50" s="7" t="s">
        <v>325</v>
      </c>
      <c r="E50" s="8" t="s">
        <v>326</v>
      </c>
      <c r="F50" s="38">
        <v>60.289003277253435</v>
      </c>
      <c r="G50" s="38">
        <v>167.63203725564628</v>
      </c>
      <c r="H50" s="38">
        <v>26.764357219285301</v>
      </c>
      <c r="I50" s="38">
        <v>-14.825521921987006</v>
      </c>
      <c r="J50" s="38">
        <v>239.85987583019801</v>
      </c>
      <c r="K50" s="38">
        <v>19.166897596725882</v>
      </c>
      <c r="L50" s="47"/>
    </row>
    <row r="51" spans="4:15">
      <c r="D51" s="7" t="s">
        <v>10</v>
      </c>
      <c r="E51" s="8" t="s">
        <v>15</v>
      </c>
      <c r="F51" s="38">
        <v>87.934679464294888</v>
      </c>
      <c r="G51" s="38">
        <v>139.25603922764049</v>
      </c>
      <c r="H51" s="38">
        <v>8.0592232426420765</v>
      </c>
      <c r="I51" s="38">
        <v>-3.1303537661380734</v>
      </c>
      <c r="J51" s="38">
        <v>232.11958816843935</v>
      </c>
      <c r="K51" s="38">
        <v>19.624099091589684</v>
      </c>
      <c r="L51" s="47"/>
    </row>
    <row r="52" spans="4:15">
      <c r="D52" s="7" t="s">
        <v>11</v>
      </c>
      <c r="E52" s="8" t="s">
        <v>16</v>
      </c>
      <c r="F52" s="38">
        <v>105.48581831842785</v>
      </c>
      <c r="G52" s="38">
        <v>152.46369391734518</v>
      </c>
      <c r="H52" s="38">
        <v>23.060038509435884</v>
      </c>
      <c r="I52" s="38">
        <v>18.418967364949456</v>
      </c>
      <c r="J52" s="38">
        <v>299.42851811015834</v>
      </c>
      <c r="K52" s="38">
        <v>15.606856999006583</v>
      </c>
      <c r="L52" s="47"/>
    </row>
    <row r="53" spans="4:15">
      <c r="D53" s="7" t="s">
        <v>12</v>
      </c>
      <c r="E53" s="8" t="s">
        <v>17</v>
      </c>
      <c r="F53" s="38">
        <v>112.57095813622834</v>
      </c>
      <c r="G53" s="38">
        <v>141.55146497136465</v>
      </c>
      <c r="H53" s="38">
        <v>13.391528094555866</v>
      </c>
      <c r="I53" s="38">
        <v>-9.825588118445534</v>
      </c>
      <c r="J53" s="38">
        <v>257.68836308370334</v>
      </c>
      <c r="K53" s="38">
        <v>14.463197456640506</v>
      </c>
      <c r="L53" s="47"/>
    </row>
    <row r="54" spans="4:15">
      <c r="D54" s="7" t="s">
        <v>354</v>
      </c>
      <c r="E54" s="8" t="s">
        <v>356</v>
      </c>
      <c r="F54" s="38">
        <v>75.480295263119444</v>
      </c>
      <c r="G54" s="38">
        <v>127.27172176372443</v>
      </c>
      <c r="H54" s="38">
        <v>17.940627527622013</v>
      </c>
      <c r="I54" s="38">
        <v>-9.7658028009042521</v>
      </c>
      <c r="J54" s="38">
        <v>210.92684175356163</v>
      </c>
      <c r="K54" s="38">
        <v>13.605724448634394</v>
      </c>
      <c r="L54" s="47"/>
    </row>
    <row r="55" spans="4:15">
      <c r="D55" s="7" t="s">
        <v>10</v>
      </c>
      <c r="E55" s="8" t="s">
        <v>15</v>
      </c>
      <c r="F55" s="38">
        <v>188.43131077601362</v>
      </c>
      <c r="G55" s="38">
        <v>142.44121936804447</v>
      </c>
      <c r="H55" s="38">
        <v>53.840206780747621</v>
      </c>
      <c r="I55" s="38">
        <v>38.721108781960837</v>
      </c>
      <c r="J55" s="38">
        <v>423.43384570676642</v>
      </c>
      <c r="K55" s="38">
        <v>15.731523429783442</v>
      </c>
      <c r="L55" s="47"/>
    </row>
    <row r="56" spans="4:15">
      <c r="D56" s="7" t="s">
        <v>11</v>
      </c>
      <c r="E56" s="8" t="s">
        <v>16</v>
      </c>
      <c r="F56" s="38">
        <v>199.74005873440558</v>
      </c>
      <c r="G56" s="38">
        <v>127.84753878512836</v>
      </c>
      <c r="H56" s="38">
        <v>52.942516520765452</v>
      </c>
      <c r="I56" s="38">
        <v>9.6663041903937597</v>
      </c>
      <c r="J56" s="38">
        <v>390.19641823069315</v>
      </c>
      <c r="K56" s="38">
        <v>16.294944945443863</v>
      </c>
      <c r="L56" s="47"/>
    </row>
    <row r="57" spans="4:15">
      <c r="D57" s="7" t="s">
        <v>12</v>
      </c>
      <c r="E57" s="8" t="s">
        <v>17</v>
      </c>
      <c r="F57" s="38">
        <v>135.66136013715629</v>
      </c>
      <c r="G57" s="38">
        <v>107.27945524639648</v>
      </c>
      <c r="H57" s="38">
        <v>-14.151169385552265</v>
      </c>
      <c r="I57" s="38">
        <v>-24.717511621661206</v>
      </c>
      <c r="J57" s="38">
        <v>204.07213437633931</v>
      </c>
      <c r="K57" s="38">
        <v>15.161715100370779</v>
      </c>
      <c r="L57" s="47"/>
    </row>
    <row r="58" spans="4:15">
      <c r="D58" s="7" t="s">
        <v>476</v>
      </c>
      <c r="E58" s="8" t="s">
        <v>478</v>
      </c>
      <c r="F58" s="38">
        <v>82.309843328582787</v>
      </c>
      <c r="G58" s="38">
        <v>86.484389476095288</v>
      </c>
      <c r="H58" s="38">
        <v>-86.02783606135236</v>
      </c>
      <c r="I58" s="38">
        <v>-2.2923845247529471</v>
      </c>
      <c r="J58" s="38">
        <v>80.474012218572767</v>
      </c>
      <c r="K58" s="38">
        <v>13.21025199887656</v>
      </c>
      <c r="L58" s="47"/>
    </row>
    <row r="59" spans="4:15">
      <c r="D59" s="7" t="s">
        <v>10</v>
      </c>
      <c r="E59" s="8" t="s">
        <v>15</v>
      </c>
      <c r="F59" s="38">
        <v>140.61075687814179</v>
      </c>
      <c r="G59" s="38">
        <v>99.312973140613181</v>
      </c>
      <c r="H59" s="38">
        <v>1.9340744269686638</v>
      </c>
      <c r="I59" s="38">
        <v>43.483180602851213</v>
      </c>
      <c r="J59" s="38">
        <v>285.34098504857485</v>
      </c>
      <c r="K59" s="38">
        <v>10.992017195165763</v>
      </c>
      <c r="L59" s="47"/>
    </row>
    <row r="65" spans="6:7">
      <c r="F65" s="20"/>
      <c r="G65" s="20"/>
    </row>
  </sheetData>
  <hyperlinks>
    <hyperlink ref="C1" location="Jegyzék_index!A1" display="Vissza a jegyzékre / Return to the Index" xr:uid="{114442EE-734D-4D04-8446-D64CBC7CE3B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/>
  <dimension ref="A1:V82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4.77734375" style="3" customWidth="1"/>
    <col min="4" max="4" width="13.44140625" style="3" customWidth="1"/>
    <col min="5" max="5" width="13.5546875" style="3" customWidth="1"/>
    <col min="6" max="6" width="15.21875" style="3" customWidth="1"/>
    <col min="7" max="8" width="16.44140625" style="3" customWidth="1"/>
    <col min="9" max="9" width="22" style="86" customWidth="1"/>
    <col min="10" max="10" width="22" style="3" customWidth="1"/>
    <col min="11" max="11" width="19" style="3" customWidth="1"/>
    <col min="12" max="12" width="13.5546875" style="3" customWidth="1"/>
    <col min="13" max="13" width="12.77734375" style="3" customWidth="1"/>
    <col min="14" max="14" width="14.44140625" style="3" customWidth="1"/>
    <col min="15" max="21" width="9.21875" style="3"/>
    <col min="22" max="22" width="12.5546875" style="3" customWidth="1"/>
    <col min="23" max="16384" width="9.21875" style="3"/>
  </cols>
  <sheetData>
    <row r="1" spans="1:22">
      <c r="A1" s="1" t="s">
        <v>38</v>
      </c>
      <c r="B1" s="2" t="s">
        <v>518</v>
      </c>
      <c r="C1" s="183" t="s">
        <v>331</v>
      </c>
    </row>
    <row r="2" spans="1:22">
      <c r="A2" s="1" t="s">
        <v>39</v>
      </c>
      <c r="B2" s="2" t="s">
        <v>213</v>
      </c>
    </row>
    <row r="3" spans="1:22">
      <c r="A3" s="1" t="s">
        <v>40</v>
      </c>
      <c r="B3" s="3" t="s">
        <v>44</v>
      </c>
    </row>
    <row r="4" spans="1:22">
      <c r="A4" s="1" t="s">
        <v>41</v>
      </c>
      <c r="B4" s="3" t="s">
        <v>198</v>
      </c>
    </row>
    <row r="5" spans="1:22">
      <c r="A5" s="4" t="s">
        <v>42</v>
      </c>
      <c r="B5" s="3" t="s">
        <v>315</v>
      </c>
    </row>
    <row r="6" spans="1:22">
      <c r="A6" s="4" t="s">
        <v>43</v>
      </c>
      <c r="B6" s="3" t="s">
        <v>316</v>
      </c>
    </row>
    <row r="7" spans="1:22" s="86" customFormat="1">
      <c r="A7" s="198"/>
      <c r="B7" s="166"/>
      <c r="C7" s="166"/>
      <c r="D7" s="166"/>
      <c r="E7" s="166"/>
      <c r="F7" s="166"/>
      <c r="G7" s="166"/>
      <c r="H7" s="166"/>
      <c r="J7" s="166"/>
      <c r="K7" s="166"/>
      <c r="L7" s="166"/>
      <c r="M7" s="166"/>
    </row>
    <row r="8" spans="1:22" ht="31.2">
      <c r="F8" s="12" t="s">
        <v>2</v>
      </c>
      <c r="G8" s="12" t="s">
        <v>35</v>
      </c>
      <c r="H8" s="12" t="s">
        <v>203</v>
      </c>
      <c r="I8" s="199" t="s">
        <v>320</v>
      </c>
      <c r="J8" s="12" t="s">
        <v>617</v>
      </c>
      <c r="K8" s="12" t="s">
        <v>181</v>
      </c>
      <c r="L8" s="12" t="s">
        <v>137</v>
      </c>
      <c r="M8" s="12" t="s">
        <v>162</v>
      </c>
      <c r="N8" s="12"/>
    </row>
    <row r="9" spans="1:22" ht="46.8">
      <c r="F9" s="12" t="s">
        <v>111</v>
      </c>
      <c r="G9" s="12" t="s">
        <v>110</v>
      </c>
      <c r="H9" s="12" t="s">
        <v>202</v>
      </c>
      <c r="I9" s="199" t="s">
        <v>321</v>
      </c>
      <c r="J9" s="12" t="s">
        <v>314</v>
      </c>
      <c r="K9" s="12" t="s">
        <v>182</v>
      </c>
      <c r="L9" s="12" t="s">
        <v>138</v>
      </c>
      <c r="M9" s="12" t="s">
        <v>128</v>
      </c>
      <c r="N9" s="12"/>
    </row>
    <row r="10" spans="1:22">
      <c r="D10" s="7" t="s">
        <v>34</v>
      </c>
      <c r="E10" s="8" t="s">
        <v>22</v>
      </c>
      <c r="F10" s="14">
        <v>183.07090999999997</v>
      </c>
      <c r="G10" s="14">
        <v>166.122874</v>
      </c>
      <c r="H10" s="14">
        <v>77.735499000000004</v>
      </c>
      <c r="I10" s="173">
        <v>59.914321999999999</v>
      </c>
      <c r="J10" s="14">
        <v>0</v>
      </c>
      <c r="K10" s="14">
        <v>0</v>
      </c>
      <c r="L10" s="14">
        <v>0</v>
      </c>
      <c r="M10" s="14"/>
      <c r="N10" s="46"/>
      <c r="T10" s="30"/>
      <c r="V10" s="47"/>
    </row>
    <row r="11" spans="1:22">
      <c r="D11" s="7" t="s">
        <v>10</v>
      </c>
      <c r="E11" s="8" t="s">
        <v>15</v>
      </c>
      <c r="F11" s="14">
        <v>225.81034500000001</v>
      </c>
      <c r="G11" s="14">
        <v>202.89248900000001</v>
      </c>
      <c r="H11" s="14">
        <v>94.317234000000013</v>
      </c>
      <c r="I11" s="173">
        <v>84.492138999999995</v>
      </c>
      <c r="J11" s="14">
        <v>0</v>
      </c>
      <c r="K11" s="14">
        <v>0</v>
      </c>
      <c r="L11" s="14">
        <v>0</v>
      </c>
      <c r="M11" s="14"/>
      <c r="N11" s="46"/>
      <c r="T11" s="30"/>
      <c r="V11" s="47"/>
    </row>
    <row r="12" spans="1:22">
      <c r="D12" s="7" t="s">
        <v>11</v>
      </c>
      <c r="E12" s="8" t="s">
        <v>16</v>
      </c>
      <c r="F12" s="14">
        <v>234.30128100000002</v>
      </c>
      <c r="G12" s="14">
        <v>209.971611</v>
      </c>
      <c r="H12" s="14">
        <v>88.739349000000004</v>
      </c>
      <c r="I12" s="173">
        <v>69.369492000000008</v>
      </c>
      <c r="J12" s="14">
        <v>0</v>
      </c>
      <c r="K12" s="14">
        <v>0</v>
      </c>
      <c r="L12" s="14">
        <v>0</v>
      </c>
      <c r="M12" s="14"/>
      <c r="N12" s="46"/>
      <c r="T12" s="30"/>
      <c r="V12" s="47"/>
    </row>
    <row r="13" spans="1:22">
      <c r="D13" s="7" t="s">
        <v>12</v>
      </c>
      <c r="E13" s="8" t="s">
        <v>17</v>
      </c>
      <c r="F13" s="14">
        <v>208.22598299999999</v>
      </c>
      <c r="G13" s="14">
        <v>138.968009</v>
      </c>
      <c r="H13" s="14">
        <v>52.623213999999997</v>
      </c>
      <c r="I13" s="173">
        <v>74.782961999999998</v>
      </c>
      <c r="J13" s="14">
        <v>0</v>
      </c>
      <c r="K13" s="14">
        <v>0</v>
      </c>
      <c r="L13" s="14">
        <v>0</v>
      </c>
      <c r="M13" s="14"/>
      <c r="N13" s="46"/>
      <c r="T13" s="30"/>
      <c r="V13" s="47"/>
    </row>
    <row r="14" spans="1:22">
      <c r="D14" s="7" t="s">
        <v>0</v>
      </c>
      <c r="E14" s="8" t="s">
        <v>14</v>
      </c>
      <c r="F14" s="14">
        <v>94.737741999999997</v>
      </c>
      <c r="G14" s="14">
        <v>59.069398999999997</v>
      </c>
      <c r="H14" s="14">
        <v>34.114777000000004</v>
      </c>
      <c r="I14" s="173">
        <v>39.866338999999996</v>
      </c>
      <c r="J14" s="14">
        <v>0</v>
      </c>
      <c r="K14" s="14">
        <v>0</v>
      </c>
      <c r="L14" s="14">
        <v>0</v>
      </c>
      <c r="M14" s="14">
        <v>478.07059124999995</v>
      </c>
      <c r="N14" s="46"/>
      <c r="T14" s="30"/>
      <c r="V14" s="47"/>
    </row>
    <row r="15" spans="1:22">
      <c r="D15" s="7" t="s">
        <v>10</v>
      </c>
      <c r="E15" s="8" t="s">
        <v>15</v>
      </c>
      <c r="F15" s="14">
        <v>89.412569999999988</v>
      </c>
      <c r="G15" s="14">
        <v>48.095112999999998</v>
      </c>
      <c r="H15" s="14">
        <v>37.779202999999995</v>
      </c>
      <c r="I15" s="173">
        <v>47.860760999999997</v>
      </c>
      <c r="J15" s="14">
        <v>0</v>
      </c>
      <c r="K15" s="14">
        <v>0</v>
      </c>
      <c r="L15" s="14">
        <v>0</v>
      </c>
      <c r="M15" s="14">
        <v>381.97945124999995</v>
      </c>
      <c r="N15" s="46"/>
      <c r="T15" s="30"/>
      <c r="V15" s="47"/>
    </row>
    <row r="16" spans="1:22">
      <c r="D16" s="7" t="s">
        <v>11</v>
      </c>
      <c r="E16" s="8" t="s">
        <v>16</v>
      </c>
      <c r="F16" s="14">
        <v>86.830382</v>
      </c>
      <c r="G16" s="14">
        <v>47.927861999999998</v>
      </c>
      <c r="H16" s="14">
        <v>38.319153</v>
      </c>
      <c r="I16" s="173">
        <v>44.595779</v>
      </c>
      <c r="J16" s="14">
        <v>0</v>
      </c>
      <c r="K16" s="14">
        <v>0</v>
      </c>
      <c r="L16" s="14">
        <v>0</v>
      </c>
      <c r="M16" s="14">
        <v>285.80231199999997</v>
      </c>
      <c r="N16" s="46"/>
      <c r="T16" s="30"/>
      <c r="V16" s="47"/>
    </row>
    <row r="17" spans="4:22">
      <c r="D17" s="7" t="s">
        <v>12</v>
      </c>
      <c r="E17" s="8" t="s">
        <v>17</v>
      </c>
      <c r="F17" s="14">
        <v>59.928485185300005</v>
      </c>
      <c r="G17" s="14">
        <v>48.670445567999991</v>
      </c>
      <c r="H17" s="14">
        <v>29.639359000000002</v>
      </c>
      <c r="I17" s="173">
        <v>47.825694999999996</v>
      </c>
      <c r="J17" s="14">
        <v>0</v>
      </c>
      <c r="K17" s="14">
        <v>0</v>
      </c>
      <c r="L17" s="14">
        <v>0</v>
      </c>
      <c r="M17" s="14">
        <v>213.66826618832499</v>
      </c>
      <c r="N17" s="46"/>
      <c r="T17" s="30"/>
      <c r="V17" s="47"/>
    </row>
    <row r="18" spans="4:22">
      <c r="D18" s="7" t="s">
        <v>1</v>
      </c>
      <c r="E18" s="8" t="s">
        <v>18</v>
      </c>
      <c r="F18" s="14">
        <v>55.983990061700005</v>
      </c>
      <c r="G18" s="14">
        <v>41.957639533199995</v>
      </c>
      <c r="H18" s="14">
        <v>26.849097000000004</v>
      </c>
      <c r="I18" s="173">
        <v>35.800362999999997</v>
      </c>
      <c r="J18" s="14">
        <v>0</v>
      </c>
      <c r="K18" s="14">
        <v>0</v>
      </c>
      <c r="L18" s="14">
        <v>0</v>
      </c>
      <c r="M18" s="14">
        <v>196.86897433704999</v>
      </c>
      <c r="N18" s="46"/>
      <c r="T18" s="30"/>
      <c r="V18" s="47"/>
    </row>
    <row r="19" spans="4:22">
      <c r="D19" s="7" t="s">
        <v>10</v>
      </c>
      <c r="E19" s="8" t="s">
        <v>15</v>
      </c>
      <c r="F19" s="14">
        <v>62.040240668000003</v>
      </c>
      <c r="G19" s="14">
        <v>44.783157000000003</v>
      </c>
      <c r="H19" s="14">
        <v>29.809476000000004</v>
      </c>
      <c r="I19" s="173">
        <v>37.133620000000001</v>
      </c>
      <c r="J19" s="14">
        <v>0</v>
      </c>
      <c r="K19" s="14">
        <v>0</v>
      </c>
      <c r="L19" s="14">
        <v>0</v>
      </c>
      <c r="M19" s="14">
        <v>184.52368600404998</v>
      </c>
      <c r="N19" s="46"/>
      <c r="T19" s="30"/>
      <c r="V19" s="47"/>
    </row>
    <row r="20" spans="4:22">
      <c r="D20" s="7" t="s">
        <v>11</v>
      </c>
      <c r="E20" s="8" t="s">
        <v>16</v>
      </c>
      <c r="F20" s="14">
        <v>58.887251068299996</v>
      </c>
      <c r="G20" s="14">
        <v>35.253460930299994</v>
      </c>
      <c r="H20" s="14">
        <v>26.397167000000003</v>
      </c>
      <c r="I20" s="173">
        <v>34.488793999999999</v>
      </c>
      <c r="J20" s="14">
        <v>0</v>
      </c>
      <c r="K20" s="14">
        <v>0</v>
      </c>
      <c r="L20" s="14">
        <v>0</v>
      </c>
      <c r="M20" s="14">
        <v>168.86206025369998</v>
      </c>
      <c r="N20" s="46"/>
      <c r="T20" s="30"/>
      <c r="V20" s="47"/>
    </row>
    <row r="21" spans="4:22">
      <c r="D21" s="7" t="s">
        <v>12</v>
      </c>
      <c r="E21" s="8" t="s">
        <v>17</v>
      </c>
      <c r="F21" s="14">
        <v>53.175189698700002</v>
      </c>
      <c r="G21" s="14">
        <v>33.456797779700004</v>
      </c>
      <c r="H21" s="14">
        <v>26.114720000000002</v>
      </c>
      <c r="I21" s="173">
        <v>32.963355999999997</v>
      </c>
      <c r="J21" s="14">
        <v>0</v>
      </c>
      <c r="K21" s="14">
        <v>0</v>
      </c>
      <c r="L21" s="14">
        <v>0</v>
      </c>
      <c r="M21" s="14">
        <v>158.773579934975</v>
      </c>
      <c r="N21" s="46"/>
      <c r="T21" s="30"/>
      <c r="V21" s="47"/>
    </row>
    <row r="22" spans="4:22">
      <c r="D22" s="7" t="s">
        <v>8</v>
      </c>
      <c r="E22" s="8" t="s">
        <v>19</v>
      </c>
      <c r="F22" s="14">
        <v>40.978036999999993</v>
      </c>
      <c r="G22" s="14">
        <v>22.528072999999999</v>
      </c>
      <c r="H22" s="14">
        <v>21.615209999999998</v>
      </c>
      <c r="I22" s="173">
        <v>25.553911999999997</v>
      </c>
      <c r="J22" s="14">
        <v>0</v>
      </c>
      <c r="K22" s="14">
        <v>0</v>
      </c>
      <c r="L22" s="14">
        <v>0</v>
      </c>
      <c r="M22" s="14">
        <v>146.29461553625001</v>
      </c>
      <c r="N22" s="46"/>
      <c r="T22" s="30"/>
      <c r="V22" s="47"/>
    </row>
    <row r="23" spans="4:22">
      <c r="D23" s="7" t="s">
        <v>10</v>
      </c>
      <c r="E23" s="8" t="s">
        <v>15</v>
      </c>
      <c r="F23" s="14">
        <v>54.632035999999999</v>
      </c>
      <c r="G23" s="14">
        <v>24.985288999999995</v>
      </c>
      <c r="H23" s="14">
        <v>25.492395999999999</v>
      </c>
      <c r="I23" s="173">
        <v>33.288812</v>
      </c>
      <c r="J23" s="14">
        <v>0</v>
      </c>
      <c r="K23" s="14">
        <v>0</v>
      </c>
      <c r="L23" s="14">
        <v>0</v>
      </c>
      <c r="M23" s="14">
        <v>137.45262536924994</v>
      </c>
      <c r="N23" s="46"/>
      <c r="T23" s="30"/>
      <c r="V23" s="47"/>
    </row>
    <row r="24" spans="4:22">
      <c r="D24" s="7" t="s">
        <v>11</v>
      </c>
      <c r="E24" s="8" t="s">
        <v>16</v>
      </c>
      <c r="F24" s="14">
        <v>56.566343000000003</v>
      </c>
      <c r="G24" s="14">
        <v>20.355612000000001</v>
      </c>
      <c r="H24" s="14">
        <v>24.151069</v>
      </c>
      <c r="I24" s="173">
        <v>33.472644000000003</v>
      </c>
      <c r="J24" s="14">
        <v>0</v>
      </c>
      <c r="K24" s="14">
        <v>0</v>
      </c>
      <c r="L24" s="14">
        <v>0</v>
      </c>
      <c r="M24" s="14">
        <v>132.33237411959999</v>
      </c>
      <c r="N24" s="46"/>
      <c r="T24" s="30"/>
      <c r="V24" s="47"/>
    </row>
    <row r="25" spans="4:22">
      <c r="D25" s="7" t="s">
        <v>12</v>
      </c>
      <c r="E25" s="8" t="s">
        <v>17</v>
      </c>
      <c r="F25" s="14">
        <v>50.215907999999999</v>
      </c>
      <c r="G25" s="14">
        <v>31.907022000000008</v>
      </c>
      <c r="H25" s="14">
        <v>22.592618000000002</v>
      </c>
      <c r="I25" s="173">
        <v>31.946237000000004</v>
      </c>
      <c r="J25" s="14">
        <v>0</v>
      </c>
      <c r="K25" s="14">
        <v>0</v>
      </c>
      <c r="L25" s="14">
        <v>59.864999999999995</v>
      </c>
      <c r="M25" s="14">
        <v>130.07030450000002</v>
      </c>
      <c r="N25" s="46"/>
      <c r="T25" s="30"/>
      <c r="V25" s="47"/>
    </row>
    <row r="26" spans="4:22">
      <c r="D26" s="7" t="s">
        <v>9</v>
      </c>
      <c r="E26" s="8" t="s">
        <v>20</v>
      </c>
      <c r="F26" s="14">
        <v>35.169869000000006</v>
      </c>
      <c r="G26" s="14">
        <v>23.811296999999989</v>
      </c>
      <c r="H26" s="14">
        <v>21.676323</v>
      </c>
      <c r="I26" s="173">
        <v>22.278191000000003</v>
      </c>
      <c r="J26" s="14">
        <v>0</v>
      </c>
      <c r="K26" s="14">
        <v>0</v>
      </c>
      <c r="L26" s="14">
        <v>151.04199999999997</v>
      </c>
      <c r="M26" s="14">
        <v>128.13541650000002</v>
      </c>
      <c r="N26" s="46"/>
      <c r="T26" s="30"/>
      <c r="V26" s="47"/>
    </row>
    <row r="27" spans="4:22">
      <c r="D27" s="7" t="s">
        <v>10</v>
      </c>
      <c r="E27" s="8" t="s">
        <v>15</v>
      </c>
      <c r="F27" s="14">
        <v>33.438231999999999</v>
      </c>
      <c r="G27" s="14">
        <v>12.129533000000002</v>
      </c>
      <c r="H27" s="14">
        <v>20.000121999999998</v>
      </c>
      <c r="I27" s="173">
        <v>29.292172000000001</v>
      </c>
      <c r="J27" s="14">
        <v>0</v>
      </c>
      <c r="K27" s="14">
        <v>0</v>
      </c>
      <c r="L27" s="14">
        <v>0</v>
      </c>
      <c r="M27" s="14">
        <v>117.25079799999999</v>
      </c>
      <c r="N27" s="46"/>
      <c r="T27" s="30"/>
      <c r="V27" s="47"/>
    </row>
    <row r="28" spans="4:22">
      <c r="D28" s="7" t="s">
        <v>11</v>
      </c>
      <c r="E28" s="8" t="s">
        <v>16</v>
      </c>
      <c r="F28" s="14">
        <v>33.750398000000004</v>
      </c>
      <c r="G28" s="14">
        <v>10.915760000000001</v>
      </c>
      <c r="H28" s="14">
        <v>21.044532</v>
      </c>
      <c r="I28" s="173">
        <v>22.849021999999998</v>
      </c>
      <c r="J28" s="14">
        <v>0</v>
      </c>
      <c r="K28" s="14">
        <v>0</v>
      </c>
      <c r="L28" s="14">
        <v>0</v>
      </c>
      <c r="M28" s="14">
        <v>105.75430899999999</v>
      </c>
      <c r="N28" s="46"/>
      <c r="T28" s="30"/>
      <c r="V28" s="47"/>
    </row>
    <row r="29" spans="4:22">
      <c r="D29" s="7" t="s">
        <v>12</v>
      </c>
      <c r="E29" s="8" t="s">
        <v>17</v>
      </c>
      <c r="F29" s="14">
        <v>28.886657</v>
      </c>
      <c r="G29" s="14">
        <v>9.2022000000000013</v>
      </c>
      <c r="H29" s="14">
        <v>18.551634</v>
      </c>
      <c r="I29" s="173">
        <v>25.978664999999999</v>
      </c>
      <c r="J29" s="14">
        <v>0</v>
      </c>
      <c r="K29" s="14">
        <v>0</v>
      </c>
      <c r="L29" s="14">
        <v>0</v>
      </c>
      <c r="M29" s="14">
        <v>92.243651749999998</v>
      </c>
      <c r="N29" s="46"/>
      <c r="T29" s="30"/>
      <c r="V29" s="47"/>
    </row>
    <row r="30" spans="4:22">
      <c r="D30" s="7" t="s">
        <v>26</v>
      </c>
      <c r="E30" s="8" t="s">
        <v>36</v>
      </c>
      <c r="F30" s="14">
        <v>25.680229000000004</v>
      </c>
      <c r="G30" s="14">
        <v>7.350028</v>
      </c>
      <c r="H30" s="14">
        <v>20.809670000000001</v>
      </c>
      <c r="I30" s="173">
        <v>21.457436999999999</v>
      </c>
      <c r="J30" s="14">
        <v>0</v>
      </c>
      <c r="K30" s="14">
        <v>0</v>
      </c>
      <c r="L30" s="14">
        <v>0</v>
      </c>
      <c r="M30" s="14">
        <v>85.33407274999999</v>
      </c>
      <c r="N30" s="46"/>
      <c r="T30" s="30"/>
      <c r="V30" s="47"/>
    </row>
    <row r="31" spans="4:22">
      <c r="D31" s="7" t="s">
        <v>10</v>
      </c>
      <c r="E31" s="8" t="s">
        <v>15</v>
      </c>
      <c r="F31" s="14">
        <v>38.289943000000001</v>
      </c>
      <c r="G31" s="14">
        <v>10.706688</v>
      </c>
      <c r="H31" s="14">
        <v>23.789937999999999</v>
      </c>
      <c r="I31" s="173">
        <v>28.380290919000004</v>
      </c>
      <c r="J31" s="14">
        <v>0</v>
      </c>
      <c r="K31" s="14">
        <v>0.25857708100000004</v>
      </c>
      <c r="L31" s="14">
        <v>0</v>
      </c>
      <c r="M31" s="14">
        <v>86.910772979750007</v>
      </c>
      <c r="N31" s="46"/>
      <c r="T31" s="30"/>
      <c r="V31" s="47"/>
    </row>
    <row r="32" spans="4:22">
      <c r="D32" s="7" t="s">
        <v>11</v>
      </c>
      <c r="E32" s="8" t="s">
        <v>16</v>
      </c>
      <c r="F32" s="14">
        <v>44.958635000000001</v>
      </c>
      <c r="G32" s="14">
        <v>10.289118</v>
      </c>
      <c r="H32" s="14">
        <v>24.628730000000004</v>
      </c>
      <c r="I32" s="173">
        <v>20.723745122</v>
      </c>
      <c r="J32" s="14">
        <v>0</v>
      </c>
      <c r="K32" s="14">
        <v>18.229949878000003</v>
      </c>
      <c r="L32" s="14">
        <v>0</v>
      </c>
      <c r="M32" s="14">
        <v>89.920902010250003</v>
      </c>
      <c r="N32" s="46"/>
      <c r="T32" s="30"/>
      <c r="V32" s="47"/>
    </row>
    <row r="33" spans="4:22">
      <c r="D33" s="7" t="s">
        <v>12</v>
      </c>
      <c r="E33" s="8" t="s">
        <v>17</v>
      </c>
      <c r="F33" s="14">
        <v>43.993696999999997</v>
      </c>
      <c r="G33" s="14">
        <v>9.5075579999999995</v>
      </c>
      <c r="H33" s="14">
        <v>20.088490999999998</v>
      </c>
      <c r="I33" s="173">
        <v>27.557500490999999</v>
      </c>
      <c r="J33" s="14">
        <v>0</v>
      </c>
      <c r="K33" s="14">
        <v>2.6403485090000003</v>
      </c>
      <c r="L33" s="14">
        <v>0</v>
      </c>
      <c r="M33" s="14">
        <v>94.552924633000003</v>
      </c>
      <c r="N33" s="46"/>
      <c r="T33" s="30"/>
      <c r="V33" s="47"/>
    </row>
    <row r="34" spans="4:22">
      <c r="D34" s="7" t="s">
        <v>86</v>
      </c>
      <c r="E34" s="8" t="s">
        <v>87</v>
      </c>
      <c r="F34" s="14">
        <v>38.234856000000001</v>
      </c>
      <c r="G34" s="14">
        <v>7.7394999999999996</v>
      </c>
      <c r="H34" s="14">
        <v>23.703780000000002</v>
      </c>
      <c r="I34" s="173">
        <v>16.350235511000001</v>
      </c>
      <c r="J34" s="14">
        <v>0</v>
      </c>
      <c r="K34" s="14">
        <v>9.8162324890000008</v>
      </c>
      <c r="L34" s="14">
        <v>0</v>
      </c>
      <c r="M34" s="14">
        <v>97.235676510749983</v>
      </c>
      <c r="N34" s="46"/>
      <c r="T34" s="30"/>
      <c r="V34" s="47"/>
    </row>
    <row r="35" spans="4:22">
      <c r="D35" s="7" t="s">
        <v>10</v>
      </c>
      <c r="E35" s="8" t="s">
        <v>15</v>
      </c>
      <c r="F35" s="14">
        <v>61.091504999999998</v>
      </c>
      <c r="G35" s="14">
        <v>10.351258</v>
      </c>
      <c r="H35" s="14">
        <v>31.322547</v>
      </c>
      <c r="I35" s="173">
        <v>15.289146419000005</v>
      </c>
      <c r="J35" s="14">
        <v>0</v>
      </c>
      <c r="K35" s="14">
        <v>27.330903580999998</v>
      </c>
      <c r="L35" s="14">
        <v>0</v>
      </c>
      <c r="M35" s="14">
        <v>101.45757563574999</v>
      </c>
      <c r="N35" s="46"/>
      <c r="T35" s="30"/>
      <c r="V35" s="47"/>
    </row>
    <row r="36" spans="4:22">
      <c r="D36" s="7" t="s">
        <v>11</v>
      </c>
      <c r="E36" s="8" t="s">
        <v>16</v>
      </c>
      <c r="F36" s="14">
        <v>74.979822000000013</v>
      </c>
      <c r="G36" s="14">
        <v>9.9544289999999993</v>
      </c>
      <c r="H36" s="14">
        <v>32.396293</v>
      </c>
      <c r="I36" s="173">
        <v>14.943758007</v>
      </c>
      <c r="J36" s="14">
        <v>0</v>
      </c>
      <c r="K36" s="14">
        <v>24.610698993</v>
      </c>
      <c r="L36" s="14">
        <v>0</v>
      </c>
      <c r="M36" s="14">
        <v>109.37609410699999</v>
      </c>
      <c r="N36" s="46"/>
      <c r="T36" s="30"/>
      <c r="V36" s="47"/>
    </row>
    <row r="37" spans="4:22">
      <c r="D37" s="7" t="s">
        <v>12</v>
      </c>
      <c r="E37" s="8" t="s">
        <v>17</v>
      </c>
      <c r="F37" s="14">
        <v>67.756719000000004</v>
      </c>
      <c r="G37" s="14">
        <v>10.115962</v>
      </c>
      <c r="H37" s="14">
        <v>29.990584999999996</v>
      </c>
      <c r="I37" s="173">
        <v>19.617927893999997</v>
      </c>
      <c r="J37" s="14">
        <v>0</v>
      </c>
      <c r="K37" s="14">
        <v>19.930613105999999</v>
      </c>
      <c r="L37" s="14">
        <v>0</v>
      </c>
      <c r="M37" s="14">
        <v>115.95958095775002</v>
      </c>
      <c r="N37" s="46"/>
      <c r="T37" s="30"/>
      <c r="V37" s="47"/>
    </row>
    <row r="38" spans="4:22">
      <c r="D38" s="7" t="s">
        <v>123</v>
      </c>
      <c r="E38" s="8" t="s">
        <v>124</v>
      </c>
      <c r="F38" s="14">
        <v>56.853300000000004</v>
      </c>
      <c r="G38" s="14">
        <v>7.0736220000000003</v>
      </c>
      <c r="H38" s="14">
        <v>22.339687000000001</v>
      </c>
      <c r="I38" s="173">
        <v>15.312949045999996</v>
      </c>
      <c r="J38" s="14">
        <v>0</v>
      </c>
      <c r="K38" s="14">
        <v>13.433198954</v>
      </c>
      <c r="L38" s="14">
        <v>1.4499999999999999E-2</v>
      </c>
      <c r="M38" s="14">
        <v>119.84737759150001</v>
      </c>
      <c r="N38" s="46"/>
      <c r="T38" s="30"/>
      <c r="V38" s="47"/>
    </row>
    <row r="39" spans="4:22">
      <c r="D39" s="7" t="s">
        <v>10</v>
      </c>
      <c r="E39" s="8" t="s">
        <v>15</v>
      </c>
      <c r="F39" s="14">
        <v>79.420553000000012</v>
      </c>
      <c r="G39" s="14">
        <v>11.000116999999999</v>
      </c>
      <c r="H39" s="14">
        <v>31.190300999999998</v>
      </c>
      <c r="I39" s="173">
        <v>12.939406454</v>
      </c>
      <c r="J39" s="14">
        <v>0</v>
      </c>
      <c r="K39" s="14">
        <v>24.650206546</v>
      </c>
      <c r="L39" s="14">
        <v>3.3803189999999996</v>
      </c>
      <c r="M39" s="14">
        <v>123.97135785025</v>
      </c>
      <c r="N39" s="46"/>
      <c r="R39" s="30"/>
      <c r="T39" s="30"/>
      <c r="V39" s="47"/>
    </row>
    <row r="40" spans="4:22">
      <c r="D40" s="7" t="s">
        <v>11</v>
      </c>
      <c r="E40" s="8" t="s">
        <v>16</v>
      </c>
      <c r="F40" s="14">
        <v>95.957111000000026</v>
      </c>
      <c r="G40" s="14">
        <v>12.077234000000004</v>
      </c>
      <c r="H40" s="14">
        <v>37.819544999999998</v>
      </c>
      <c r="I40" s="173">
        <v>18.877505505000002</v>
      </c>
      <c r="J40" s="14">
        <v>0</v>
      </c>
      <c r="K40" s="14">
        <v>22.124871495000001</v>
      </c>
      <c r="L40" s="14">
        <v>29.579034999999969</v>
      </c>
      <c r="M40" s="14">
        <v>132.08563122474999</v>
      </c>
      <c r="N40" s="46"/>
      <c r="O40" s="30"/>
      <c r="R40" s="30"/>
      <c r="T40" s="30"/>
      <c r="V40" s="47"/>
    </row>
    <row r="41" spans="4:22">
      <c r="D41" s="7" t="s">
        <v>12</v>
      </c>
      <c r="E41" s="8" t="s">
        <v>17</v>
      </c>
      <c r="F41" s="14">
        <v>96.619079000000013</v>
      </c>
      <c r="G41" s="14">
        <v>10.999908</v>
      </c>
      <c r="H41" s="14">
        <v>38.162880000000001</v>
      </c>
      <c r="I41" s="173">
        <v>13.493363167999998</v>
      </c>
      <c r="J41" s="14">
        <v>0</v>
      </c>
      <c r="K41" s="14">
        <v>28.926130832000002</v>
      </c>
      <c r="L41" s="14">
        <v>14.407467999999991</v>
      </c>
      <c r="M41" s="14">
        <v>140.03414029325</v>
      </c>
      <c r="N41" s="46"/>
      <c r="O41" s="30"/>
      <c r="R41" s="30"/>
      <c r="T41" s="30"/>
      <c r="V41" s="47"/>
    </row>
    <row r="42" spans="4:22">
      <c r="D42" s="7" t="s">
        <v>146</v>
      </c>
      <c r="E42" s="8" t="s">
        <v>148</v>
      </c>
      <c r="F42" s="14">
        <v>82.32592600000001</v>
      </c>
      <c r="G42" s="14">
        <v>8.9420099999999998</v>
      </c>
      <c r="H42" s="14">
        <v>40.911639000000001</v>
      </c>
      <c r="I42" s="173">
        <v>27.886735999999999</v>
      </c>
      <c r="J42" s="14">
        <v>0</v>
      </c>
      <c r="K42" s="14">
        <v>3.8033380000000001</v>
      </c>
      <c r="L42" s="14">
        <v>3.7770740000000007</v>
      </c>
      <c r="M42" s="14">
        <v>154.65582853175002</v>
      </c>
      <c r="N42" s="46"/>
      <c r="R42" s="30"/>
      <c r="T42" s="30"/>
      <c r="V42" s="47"/>
    </row>
    <row r="43" spans="4:22">
      <c r="D43" s="7" t="s">
        <v>10</v>
      </c>
      <c r="E43" s="8" t="s">
        <v>15</v>
      </c>
      <c r="F43" s="14">
        <v>130.913445</v>
      </c>
      <c r="G43" s="14">
        <v>15.662223999999998</v>
      </c>
      <c r="H43" s="14">
        <v>52.884563999999997</v>
      </c>
      <c r="I43" s="173">
        <v>34.824571000000006</v>
      </c>
      <c r="J43" s="14">
        <v>0</v>
      </c>
      <c r="K43" s="14">
        <v>20.197066</v>
      </c>
      <c r="L43" s="14">
        <v>2.8872030000000009</v>
      </c>
      <c r="M43" s="14">
        <v>179.58943516824999</v>
      </c>
      <c r="N43" s="46"/>
      <c r="R43" s="30"/>
      <c r="T43" s="30"/>
      <c r="V43" s="47"/>
    </row>
    <row r="44" spans="4:22">
      <c r="D44" s="7" t="s">
        <v>11</v>
      </c>
      <c r="E44" s="8" t="s">
        <v>16</v>
      </c>
      <c r="F44" s="14">
        <v>133.33423499999998</v>
      </c>
      <c r="G44" s="14">
        <v>14.470751</v>
      </c>
      <c r="H44" s="14">
        <v>61.697638000000005</v>
      </c>
      <c r="I44" s="173">
        <v>39.151181000000001</v>
      </c>
      <c r="J44" s="14">
        <v>0</v>
      </c>
      <c r="K44" s="14">
        <v>59.26867</v>
      </c>
      <c r="L44" s="14">
        <v>0</v>
      </c>
      <c r="M44" s="14">
        <v>200.57003754199997</v>
      </c>
      <c r="N44" s="46"/>
      <c r="O44" s="49"/>
      <c r="R44" s="30"/>
      <c r="T44" s="30"/>
      <c r="V44" s="47"/>
    </row>
    <row r="45" spans="4:22">
      <c r="D45" s="7" t="s">
        <v>12</v>
      </c>
      <c r="E45" s="8" t="s">
        <v>17</v>
      </c>
      <c r="F45" s="14">
        <v>117.77567499999999</v>
      </c>
      <c r="G45" s="14">
        <v>13.571825</v>
      </c>
      <c r="H45" s="14">
        <v>53.172697999999997</v>
      </c>
      <c r="I45" s="173">
        <v>67.786524999999997</v>
      </c>
      <c r="J45" s="14">
        <v>0</v>
      </c>
      <c r="K45" s="14">
        <v>70.159959999999998</v>
      </c>
      <c r="L45" s="14">
        <v>0</v>
      </c>
      <c r="M45" s="14">
        <v>223.82791074999994</v>
      </c>
      <c r="N45" s="46"/>
      <c r="R45" s="30"/>
      <c r="T45" s="30"/>
      <c r="V45" s="47"/>
    </row>
    <row r="46" spans="4:22">
      <c r="D46" s="7" t="s">
        <v>163</v>
      </c>
      <c r="E46" s="8" t="s">
        <v>164</v>
      </c>
      <c r="F46" s="14">
        <v>125.11794500000002</v>
      </c>
      <c r="G46" s="14">
        <v>12.861214</v>
      </c>
      <c r="H46" s="14">
        <v>58.705852</v>
      </c>
      <c r="I46" s="173">
        <v>38.210360000000001</v>
      </c>
      <c r="J46" s="14">
        <v>0</v>
      </c>
      <c r="K46" s="14">
        <v>33.017963000000002</v>
      </c>
      <c r="L46" s="14">
        <v>0</v>
      </c>
      <c r="M46" s="14">
        <v>242.53517575000001</v>
      </c>
      <c r="N46" s="46"/>
      <c r="R46" s="30"/>
      <c r="T46" s="30"/>
      <c r="V46" s="47"/>
    </row>
    <row r="47" spans="4:22">
      <c r="D47" s="7" t="s">
        <v>10</v>
      </c>
      <c r="E47" s="8" t="s">
        <v>15</v>
      </c>
      <c r="F47" s="14">
        <v>168.28896800000001</v>
      </c>
      <c r="G47" s="14">
        <v>15.126625000000001</v>
      </c>
      <c r="H47" s="14">
        <v>82.759912</v>
      </c>
      <c r="I47" s="173">
        <v>103.331266</v>
      </c>
      <c r="J47" s="14">
        <v>0</v>
      </c>
      <c r="K47" s="14">
        <v>0.23330300000000001</v>
      </c>
      <c r="L47" s="14">
        <v>0</v>
      </c>
      <c r="M47" s="14">
        <v>276.34066750000005</v>
      </c>
      <c r="N47" s="46"/>
      <c r="R47" s="30"/>
      <c r="T47" s="30"/>
      <c r="V47" s="47"/>
    </row>
    <row r="48" spans="4:22">
      <c r="D48" s="7" t="s">
        <v>11</v>
      </c>
      <c r="E48" s="8" t="s">
        <v>16</v>
      </c>
      <c r="F48" s="14">
        <v>178.86639700000001</v>
      </c>
      <c r="G48" s="14">
        <v>15.609345000000001</v>
      </c>
      <c r="H48" s="14">
        <v>86.953220000000002</v>
      </c>
      <c r="I48" s="173">
        <v>71.595812999999993</v>
      </c>
      <c r="J48" s="14">
        <v>0</v>
      </c>
      <c r="K48" s="14">
        <v>4.5048000000000005E-2</v>
      </c>
      <c r="L48" s="14">
        <v>0</v>
      </c>
      <c r="M48" s="14">
        <v>302.43341000000004</v>
      </c>
      <c r="N48" s="46"/>
      <c r="R48" s="30"/>
      <c r="T48" s="30"/>
      <c r="V48" s="47"/>
    </row>
    <row r="49" spans="4:22">
      <c r="D49" s="7" t="s">
        <v>12</v>
      </c>
      <c r="E49" s="8" t="s">
        <v>17</v>
      </c>
      <c r="F49" s="14">
        <v>177.39816500000001</v>
      </c>
      <c r="G49" s="14">
        <v>14.959733000000002</v>
      </c>
      <c r="H49" s="14">
        <v>77.214451999999994</v>
      </c>
      <c r="I49" s="173">
        <v>54.699269000000001</v>
      </c>
      <c r="J49" s="14">
        <v>0</v>
      </c>
      <c r="K49" s="14">
        <v>0.08</v>
      </c>
      <c r="L49" s="14">
        <v>0</v>
      </c>
      <c r="M49" s="14">
        <v>320.42463399999997</v>
      </c>
      <c r="N49" s="46"/>
      <c r="R49" s="30"/>
      <c r="T49" s="30"/>
      <c r="V49" s="47"/>
    </row>
    <row r="50" spans="4:22">
      <c r="D50" s="7" t="s">
        <v>194</v>
      </c>
      <c r="E50" s="8" t="s">
        <v>195</v>
      </c>
      <c r="F50" s="14">
        <v>171.533085</v>
      </c>
      <c r="G50" s="14">
        <v>13.467264999999999</v>
      </c>
      <c r="H50" s="14">
        <v>92.349348999999989</v>
      </c>
      <c r="I50" s="173">
        <v>48.895521000000002</v>
      </c>
      <c r="J50" s="14">
        <v>0</v>
      </c>
      <c r="K50" s="14">
        <v>0</v>
      </c>
      <c r="L50" s="14">
        <v>0</v>
      </c>
      <c r="M50" s="14">
        <v>343.26209625000001</v>
      </c>
      <c r="N50" s="46"/>
      <c r="R50" s="30"/>
      <c r="T50" s="30"/>
      <c r="V50" s="47"/>
    </row>
    <row r="51" spans="4:22">
      <c r="D51" s="7" t="s">
        <v>10</v>
      </c>
      <c r="E51" s="8" t="s">
        <v>15</v>
      </c>
      <c r="F51" s="14">
        <v>231.60755</v>
      </c>
      <c r="G51" s="14">
        <v>19.499178000000001</v>
      </c>
      <c r="H51" s="14">
        <v>122.732435</v>
      </c>
      <c r="I51" s="173">
        <v>70.704509000000002</v>
      </c>
      <c r="J51" s="14">
        <v>0</v>
      </c>
      <c r="K51" s="14">
        <v>5.2446E-2</v>
      </c>
      <c r="L51" s="14">
        <v>0</v>
      </c>
      <c r="M51" s="14">
        <v>362.02132149999994</v>
      </c>
      <c r="N51" s="46"/>
      <c r="R51" s="30"/>
      <c r="T51" s="30"/>
      <c r="V51" s="47"/>
    </row>
    <row r="52" spans="4:22">
      <c r="D52" s="7" t="s">
        <v>11</v>
      </c>
      <c r="E52" s="8" t="s">
        <v>16</v>
      </c>
      <c r="F52" s="14">
        <v>242.50357400000001</v>
      </c>
      <c r="G52" s="14">
        <v>18.398319999999998</v>
      </c>
      <c r="H52" s="14">
        <v>128.27662000000001</v>
      </c>
      <c r="I52" s="173">
        <v>69.696145999999999</v>
      </c>
      <c r="J52" s="14">
        <v>0</v>
      </c>
      <c r="K52" s="14">
        <v>0</v>
      </c>
      <c r="L52" s="14">
        <v>0</v>
      </c>
      <c r="M52" s="14">
        <v>388.48379275000002</v>
      </c>
      <c r="N52" s="46"/>
      <c r="R52" s="30"/>
      <c r="T52" s="30"/>
      <c r="V52" s="47"/>
    </row>
    <row r="53" spans="4:22">
      <c r="D53" s="7" t="s">
        <v>12</v>
      </c>
      <c r="E53" s="8" t="s">
        <v>17</v>
      </c>
      <c r="F53" s="14">
        <v>206.33420899999999</v>
      </c>
      <c r="G53" s="14">
        <v>15.072499000000001</v>
      </c>
      <c r="H53" s="14">
        <v>108.08585599999999</v>
      </c>
      <c r="I53" s="173">
        <v>71.387919000000011</v>
      </c>
      <c r="J53" s="14">
        <v>0</v>
      </c>
      <c r="K53" s="14">
        <v>0.115785</v>
      </c>
      <c r="L53" s="14">
        <v>0</v>
      </c>
      <c r="M53" s="14">
        <v>407.63600875000003</v>
      </c>
      <c r="N53" s="46"/>
      <c r="R53" s="30"/>
      <c r="T53" s="30"/>
      <c r="V53" s="47"/>
    </row>
    <row r="54" spans="4:22">
      <c r="D54" s="7" t="s">
        <v>220</v>
      </c>
      <c r="E54" s="8" t="s">
        <v>223</v>
      </c>
      <c r="F54" s="14">
        <v>203.40744000000001</v>
      </c>
      <c r="G54" s="14">
        <v>15.162063999999999</v>
      </c>
      <c r="H54" s="14">
        <v>126.601686</v>
      </c>
      <c r="I54" s="173">
        <v>64.228433999999993</v>
      </c>
      <c r="J54" s="14">
        <v>0</v>
      </c>
      <c r="K54" s="14">
        <v>6.7660739999999997</v>
      </c>
      <c r="L54" s="14">
        <v>0</v>
      </c>
      <c r="M54" s="14">
        <v>428.42460975000006</v>
      </c>
      <c r="N54" s="46"/>
      <c r="R54" s="30"/>
      <c r="T54" s="30"/>
      <c r="V54" s="47"/>
    </row>
    <row r="55" spans="4:22">
      <c r="D55" s="7" t="s">
        <v>10</v>
      </c>
      <c r="E55" s="8" t="s">
        <v>15</v>
      </c>
      <c r="F55" s="14">
        <v>252.93232699999999</v>
      </c>
      <c r="G55" s="14">
        <v>19.876698999999999</v>
      </c>
      <c r="H55" s="14">
        <v>152.00229999999999</v>
      </c>
      <c r="I55" s="173">
        <v>80.705732000000012</v>
      </c>
      <c r="J55" s="14">
        <v>0</v>
      </c>
      <c r="K55" s="14">
        <v>10.647206000000001</v>
      </c>
      <c r="L55" s="14">
        <v>0</v>
      </c>
      <c r="M55" s="14">
        <v>443.66795624999997</v>
      </c>
      <c r="N55" s="46"/>
      <c r="R55" s="30"/>
      <c r="T55" s="30"/>
      <c r="V55" s="47"/>
    </row>
    <row r="56" spans="4:22">
      <c r="D56" s="7" t="s">
        <v>11</v>
      </c>
      <c r="E56" s="8" t="s">
        <v>16</v>
      </c>
      <c r="F56" s="14">
        <v>221.86703199999999</v>
      </c>
      <c r="G56" s="14">
        <v>17.992899000000001</v>
      </c>
      <c r="H56" s="14">
        <v>152.85612600000002</v>
      </c>
      <c r="I56" s="173">
        <v>154.846206</v>
      </c>
      <c r="J56" s="14">
        <v>279.010603</v>
      </c>
      <c r="K56" s="14">
        <v>12.273745</v>
      </c>
      <c r="L56" s="14">
        <v>0</v>
      </c>
      <c r="M56" s="14">
        <v>535.59250774999998</v>
      </c>
      <c r="N56" s="46"/>
      <c r="R56" s="30"/>
      <c r="T56" s="30"/>
      <c r="V56" s="47"/>
    </row>
    <row r="57" spans="4:22">
      <c r="D57" s="7" t="s">
        <v>12</v>
      </c>
      <c r="E57" s="8" t="s">
        <v>17</v>
      </c>
      <c r="F57" s="14">
        <v>233.159426</v>
      </c>
      <c r="G57" s="14">
        <v>20.959471999999998</v>
      </c>
      <c r="H57" s="14">
        <v>127.20028600000001</v>
      </c>
      <c r="I57" s="173">
        <v>66.24337899999999</v>
      </c>
      <c r="J57" s="14">
        <v>192.55828400000001</v>
      </c>
      <c r="K57" s="14">
        <v>9.3462640000000015</v>
      </c>
      <c r="L57" s="14">
        <v>0</v>
      </c>
      <c r="M57" s="14">
        <v>595.40259875000004</v>
      </c>
      <c r="N57" s="46"/>
      <c r="R57" s="30"/>
      <c r="T57" s="30"/>
      <c r="V57" s="47"/>
    </row>
    <row r="58" spans="4:22">
      <c r="D58" s="3" t="s">
        <v>325</v>
      </c>
      <c r="E58" s="3" t="s">
        <v>326</v>
      </c>
      <c r="F58" s="14">
        <v>242.55538100000001</v>
      </c>
      <c r="G58" s="14">
        <v>21.813882</v>
      </c>
      <c r="H58" s="14">
        <v>126.474035</v>
      </c>
      <c r="I58" s="173">
        <v>59.223520000000008</v>
      </c>
      <c r="J58" s="14">
        <v>172.51696200000001</v>
      </c>
      <c r="K58" s="14">
        <v>7.1017159999999997</v>
      </c>
      <c r="L58" s="14">
        <v>0</v>
      </c>
      <c r="M58" s="14">
        <v>648.69863774999999</v>
      </c>
      <c r="N58" s="46"/>
      <c r="R58" s="30"/>
      <c r="V58" s="47"/>
    </row>
    <row r="59" spans="4:22">
      <c r="D59" s="7" t="s">
        <v>10</v>
      </c>
      <c r="E59" s="8" t="s">
        <v>15</v>
      </c>
      <c r="F59" s="14">
        <v>204.79190999999997</v>
      </c>
      <c r="G59" s="14">
        <v>19.603123</v>
      </c>
      <c r="H59" s="14">
        <v>56.104210000000002</v>
      </c>
      <c r="I59" s="173">
        <v>42.358647000000005</v>
      </c>
      <c r="J59" s="14">
        <v>142.657398</v>
      </c>
      <c r="K59" s="14">
        <v>13.327513999999999</v>
      </c>
      <c r="L59" s="14">
        <v>0</v>
      </c>
      <c r="M59" s="14">
        <v>638.6981952499998</v>
      </c>
      <c r="N59" s="46"/>
      <c r="O59" s="14"/>
      <c r="R59" s="30"/>
      <c r="V59" s="47"/>
    </row>
    <row r="60" spans="4:22">
      <c r="D60" s="7" t="s">
        <v>11</v>
      </c>
      <c r="E60" s="8" t="s">
        <v>16</v>
      </c>
      <c r="F60" s="14">
        <v>243.80609999999999</v>
      </c>
      <c r="G60" s="14">
        <v>18.940895000000001</v>
      </c>
      <c r="H60" s="14">
        <v>81.282097000000007</v>
      </c>
      <c r="I60" s="173">
        <v>41.246572</v>
      </c>
      <c r="J60" s="14">
        <v>154.141505</v>
      </c>
      <c r="K60" s="14">
        <v>16.790447</v>
      </c>
      <c r="L60" s="14">
        <v>0</v>
      </c>
      <c r="M60" s="14">
        <v>566.90927099999999</v>
      </c>
      <c r="N60" s="46"/>
      <c r="O60" s="14"/>
      <c r="R60" s="30"/>
      <c r="V60" s="47"/>
    </row>
    <row r="61" spans="4:22">
      <c r="D61" s="7" t="s">
        <v>12</v>
      </c>
      <c r="E61" s="8" t="s">
        <v>17</v>
      </c>
      <c r="F61" s="14">
        <v>237.06597099999999</v>
      </c>
      <c r="G61" s="14">
        <v>18.968870000000003</v>
      </c>
      <c r="H61" s="14">
        <v>70.677776999999992</v>
      </c>
      <c r="I61" s="173">
        <v>50.855040000000002</v>
      </c>
      <c r="J61" s="14">
        <v>145.84039899999999</v>
      </c>
      <c r="K61" s="14">
        <v>16.200676000000001</v>
      </c>
      <c r="L61" s="14">
        <v>0</v>
      </c>
      <c r="M61" s="14">
        <v>537.73107349999998</v>
      </c>
      <c r="N61" s="46"/>
      <c r="O61" s="20"/>
      <c r="R61" s="30"/>
      <c r="V61" s="47"/>
    </row>
    <row r="62" spans="4:22">
      <c r="D62" s="3" t="s">
        <v>354</v>
      </c>
      <c r="E62" s="3" t="s">
        <v>356</v>
      </c>
      <c r="F62" s="14">
        <v>232.233609</v>
      </c>
      <c r="G62" s="14">
        <v>15.922673999999999</v>
      </c>
      <c r="H62" s="14">
        <v>90.58697500000001</v>
      </c>
      <c r="I62" s="173">
        <v>46.785387</v>
      </c>
      <c r="J62" s="14">
        <v>136.242706</v>
      </c>
      <c r="K62" s="14">
        <v>14.294881</v>
      </c>
      <c r="L62" s="14">
        <v>0</v>
      </c>
      <c r="M62" s="14">
        <v>512.52796624999996</v>
      </c>
      <c r="N62" s="46"/>
      <c r="O62" s="20"/>
      <c r="R62" s="30"/>
      <c r="V62" s="47"/>
    </row>
    <row r="63" spans="4:22">
      <c r="D63" s="7" t="s">
        <v>10</v>
      </c>
      <c r="E63" s="8" t="s">
        <v>15</v>
      </c>
      <c r="F63" s="14">
        <v>364.11414400000001</v>
      </c>
      <c r="G63" s="14">
        <v>25.956201</v>
      </c>
      <c r="H63" s="14">
        <v>127.215828</v>
      </c>
      <c r="I63" s="173">
        <v>50.229492</v>
      </c>
      <c r="J63" s="14">
        <v>151.17280500000001</v>
      </c>
      <c r="K63" s="14">
        <v>14.184127</v>
      </c>
      <c r="L63" s="14">
        <v>0</v>
      </c>
      <c r="M63" s="14">
        <v>575.82126174999996</v>
      </c>
      <c r="N63" s="46"/>
      <c r="R63" s="30"/>
      <c r="V63" s="47"/>
    </row>
    <row r="64" spans="4:22">
      <c r="D64" s="7" t="s">
        <v>11</v>
      </c>
      <c r="E64" s="8" t="s">
        <v>16</v>
      </c>
      <c r="F64" s="14">
        <v>379.52436999999998</v>
      </c>
      <c r="G64" s="14">
        <v>30.461884000000001</v>
      </c>
      <c r="H64" s="14">
        <v>136.569794</v>
      </c>
      <c r="I64" s="173">
        <v>49.780611999999998</v>
      </c>
      <c r="J64" s="14">
        <v>139.35617300000001</v>
      </c>
      <c r="K64" s="14">
        <v>8.1106510000000007</v>
      </c>
      <c r="L64" s="14">
        <v>0</v>
      </c>
      <c r="M64" s="14">
        <v>624.89017775000002</v>
      </c>
      <c r="N64" s="46"/>
      <c r="R64" s="30"/>
      <c r="V64" s="47"/>
    </row>
    <row r="65" spans="4:22">
      <c r="D65" s="7" t="s">
        <v>12</v>
      </c>
      <c r="E65" s="8" t="s">
        <v>17</v>
      </c>
      <c r="F65" s="14">
        <v>324.88513499999999</v>
      </c>
      <c r="G65" s="14">
        <v>27.477294000000001</v>
      </c>
      <c r="H65" s="14">
        <v>112.21129500000001</v>
      </c>
      <c r="I65" s="173">
        <v>81.806679000000003</v>
      </c>
      <c r="J65" s="14">
        <v>123.23028499999998</v>
      </c>
      <c r="K65" s="14">
        <v>0</v>
      </c>
      <c r="L65" s="14">
        <v>0</v>
      </c>
      <c r="M65" s="14">
        <v>661.44083549999993</v>
      </c>
      <c r="N65" s="46"/>
      <c r="V65" s="47"/>
    </row>
    <row r="66" spans="4:22">
      <c r="D66" s="3" t="s">
        <v>476</v>
      </c>
      <c r="E66" s="3" t="s">
        <v>478</v>
      </c>
      <c r="F66" s="14">
        <v>347.94773999999995</v>
      </c>
      <c r="G66" s="14">
        <v>19.954278000000002</v>
      </c>
      <c r="H66" s="14">
        <v>118.69220899999999</v>
      </c>
      <c r="I66" s="173">
        <v>42.73710899999999</v>
      </c>
      <c r="J66" s="14">
        <v>104.23639299999999</v>
      </c>
      <c r="K66" s="14">
        <v>0</v>
      </c>
      <c r="L66" s="14">
        <v>0</v>
      </c>
      <c r="M66" s="14">
        <v>689.38993000000016</v>
      </c>
      <c r="N66" s="46"/>
      <c r="V66" s="47"/>
    </row>
    <row r="67" spans="4:22">
      <c r="D67" s="7" t="s">
        <v>10</v>
      </c>
      <c r="E67" s="8" t="s">
        <v>15</v>
      </c>
      <c r="F67" s="14">
        <v>426.89537399999995</v>
      </c>
      <c r="G67" s="14">
        <v>23.054459999999999</v>
      </c>
      <c r="H67" s="14">
        <v>150.560393</v>
      </c>
      <c r="I67" s="173">
        <v>65.503224999999986</v>
      </c>
      <c r="J67" s="14">
        <v>120.14770600000001</v>
      </c>
      <c r="K67" s="14">
        <v>0</v>
      </c>
      <c r="L67" s="14">
        <v>0</v>
      </c>
      <c r="M67" s="14">
        <v>706.25810200000001</v>
      </c>
      <c r="N67" s="46"/>
      <c r="T67" s="14"/>
      <c r="V67" s="47"/>
    </row>
    <row r="72" spans="4:22">
      <c r="K72" s="14"/>
      <c r="L72" s="14"/>
      <c r="M72" s="14"/>
    </row>
    <row r="73" spans="4:22">
      <c r="F73" s="14"/>
      <c r="G73" s="14"/>
      <c r="H73" s="14"/>
      <c r="I73" s="14"/>
      <c r="J73" s="14"/>
      <c r="K73" s="14"/>
      <c r="L73" s="14"/>
      <c r="M73" s="14"/>
      <c r="N73" s="14"/>
    </row>
    <row r="74" spans="4:22">
      <c r="F74" s="14"/>
      <c r="G74" s="14"/>
      <c r="H74" s="14"/>
      <c r="I74" s="14"/>
      <c r="J74" s="14"/>
      <c r="N74" s="14"/>
    </row>
    <row r="75" spans="4:22">
      <c r="F75" s="14"/>
      <c r="G75" s="14"/>
      <c r="H75" s="14"/>
      <c r="I75" s="14"/>
      <c r="J75" s="14"/>
      <c r="N75" s="14"/>
    </row>
    <row r="76" spans="4:22">
      <c r="N76" s="222"/>
    </row>
    <row r="77" spans="4:22">
      <c r="F77" s="14"/>
      <c r="G77" s="14"/>
      <c r="H77" s="14"/>
      <c r="I77" s="14"/>
      <c r="J77" s="14"/>
      <c r="N77" s="14"/>
    </row>
    <row r="80" spans="4:22">
      <c r="F80" s="60"/>
      <c r="H80" s="60"/>
    </row>
    <row r="81" spans="6:8">
      <c r="F81" s="60"/>
      <c r="H81" s="60"/>
    </row>
    <row r="82" spans="6:8">
      <c r="F82" s="46"/>
    </row>
  </sheetData>
  <phoneticPr fontId="96" type="noConversion"/>
  <hyperlinks>
    <hyperlink ref="C1" location="Jegyzék_index!A1" display="Vissza a jegyzékre / Return to the Index" xr:uid="{7C460CE2-0C1D-4E3A-AC41-1BDF6EFFB742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63FC9-8076-4331-BB67-C076662A6FC8}">
  <dimension ref="A1:T61"/>
  <sheetViews>
    <sheetView zoomScale="75" zoomScaleNormal="75" workbookViewId="0"/>
  </sheetViews>
  <sheetFormatPr defaultColWidth="9" defaultRowHeight="15.6"/>
  <cols>
    <col min="1" max="1" width="12.77734375" style="254" customWidth="1"/>
    <col min="2" max="2" width="106.77734375" style="254" customWidth="1"/>
    <col min="3" max="4" width="9" style="254"/>
    <col min="5" max="5" width="10" style="254" bestFit="1" customWidth="1"/>
    <col min="6" max="6" width="10.5546875" style="254" customWidth="1"/>
    <col min="7" max="7" width="15.44140625" style="259" customWidth="1"/>
    <col min="8" max="8" width="18.44140625" style="259" customWidth="1"/>
    <col min="9" max="10" width="15.44140625" style="259" customWidth="1"/>
    <col min="11" max="11" width="21" style="259" customWidth="1"/>
    <col min="12" max="12" width="16.21875" style="254" customWidth="1"/>
    <col min="13" max="13" width="11" style="254" customWidth="1"/>
    <col min="14" max="14" width="10.44140625" style="254" customWidth="1"/>
    <col min="15" max="15" width="13.21875" style="254" customWidth="1"/>
    <col min="16" max="16" width="12.44140625" style="254" customWidth="1"/>
    <col min="17" max="17" width="10.77734375" style="254" customWidth="1"/>
    <col min="18" max="19" width="10.44140625" style="254" customWidth="1"/>
    <col min="20" max="16384" width="9" style="254"/>
  </cols>
  <sheetData>
    <row r="1" spans="1:20">
      <c r="A1" s="15" t="s">
        <v>38</v>
      </c>
      <c r="B1" s="201" t="s">
        <v>377</v>
      </c>
      <c r="C1" s="183" t="s">
        <v>331</v>
      </c>
    </row>
    <row r="2" spans="1:20">
      <c r="A2" s="15" t="s">
        <v>39</v>
      </c>
      <c r="B2" s="201" t="s">
        <v>378</v>
      </c>
    </row>
    <row r="3" spans="1:20">
      <c r="A3" s="15" t="s">
        <v>40</v>
      </c>
      <c r="B3" s="202" t="s">
        <v>44</v>
      </c>
    </row>
    <row r="4" spans="1:20">
      <c r="A4" s="15" t="s">
        <v>41</v>
      </c>
      <c r="B4" s="202" t="s">
        <v>198</v>
      </c>
    </row>
    <row r="5" spans="1:20">
      <c r="A5" s="16" t="s">
        <v>42</v>
      </c>
      <c r="B5" s="202"/>
    </row>
    <row r="6" spans="1:20">
      <c r="A6" s="16" t="s">
        <v>43</v>
      </c>
      <c r="B6" s="202"/>
    </row>
    <row r="7" spans="1:20" ht="46.8">
      <c r="G7" s="157" t="s">
        <v>444</v>
      </c>
      <c r="H7" s="157" t="s">
        <v>519</v>
      </c>
      <c r="I7" s="157" t="s">
        <v>520</v>
      </c>
      <c r="J7" s="157" t="s">
        <v>521</v>
      </c>
      <c r="K7" s="157" t="s">
        <v>522</v>
      </c>
    </row>
    <row r="8" spans="1:20" ht="46.8">
      <c r="G8" s="157" t="s">
        <v>191</v>
      </c>
      <c r="H8" s="157" t="s">
        <v>360</v>
      </c>
      <c r="I8" s="157" t="s">
        <v>361</v>
      </c>
      <c r="J8" s="157" t="s">
        <v>362</v>
      </c>
      <c r="K8" s="255" t="s">
        <v>427</v>
      </c>
      <c r="L8" s="255"/>
      <c r="M8" s="255"/>
      <c r="N8" s="255"/>
      <c r="O8" s="255"/>
      <c r="P8" s="255"/>
      <c r="Q8" s="255"/>
      <c r="R8" s="255"/>
      <c r="S8" s="255"/>
    </row>
    <row r="9" spans="1:20">
      <c r="E9" s="158" t="s">
        <v>419</v>
      </c>
      <c r="F9" s="158" t="s">
        <v>363</v>
      </c>
      <c r="G9" s="260">
        <v>72.292759088663232</v>
      </c>
      <c r="H9" s="260">
        <v>19.76678927297506</v>
      </c>
      <c r="I9" s="260">
        <v>2.8263444463682812</v>
      </c>
      <c r="J9" s="260">
        <v>5.1141071919934324</v>
      </c>
      <c r="N9" s="256"/>
      <c r="O9" s="256"/>
      <c r="P9" s="256"/>
      <c r="Q9" s="256"/>
      <c r="R9" s="256"/>
      <c r="S9" s="256"/>
      <c r="T9" s="256"/>
    </row>
    <row r="10" spans="1:20">
      <c r="E10" s="158" t="s">
        <v>446</v>
      </c>
      <c r="F10" s="158" t="s">
        <v>364</v>
      </c>
      <c r="G10" s="260">
        <v>69.900749755283599</v>
      </c>
      <c r="H10" s="260">
        <v>22.643870194736973</v>
      </c>
      <c r="I10" s="260">
        <v>2.3647660792434557</v>
      </c>
      <c r="J10" s="260">
        <v>5.0906139707359692</v>
      </c>
      <c r="N10" s="256"/>
      <c r="O10" s="256"/>
      <c r="P10" s="256"/>
      <c r="Q10" s="256"/>
      <c r="R10" s="256"/>
      <c r="S10" s="256"/>
      <c r="T10" s="256"/>
    </row>
    <row r="11" spans="1:20">
      <c r="E11" s="158" t="s">
        <v>405</v>
      </c>
      <c r="F11" s="158" t="s">
        <v>365</v>
      </c>
      <c r="G11" s="260">
        <v>69.663806224366809</v>
      </c>
      <c r="H11" s="260">
        <v>23.011237635908557</v>
      </c>
      <c r="I11" s="260">
        <v>2.9326814691466399</v>
      </c>
      <c r="J11" s="260">
        <v>4.3922746705779918</v>
      </c>
      <c r="N11" s="256"/>
      <c r="O11" s="256"/>
      <c r="P11" s="256"/>
      <c r="Q11" s="256"/>
      <c r="R11" s="256"/>
      <c r="S11" s="256"/>
      <c r="T11" s="256"/>
    </row>
    <row r="12" spans="1:20">
      <c r="E12" s="158" t="s">
        <v>407</v>
      </c>
      <c r="F12" s="158" t="s">
        <v>366</v>
      </c>
      <c r="G12" s="260">
        <v>71.540085173335527</v>
      </c>
      <c r="H12" s="260">
        <v>21.237122277434995</v>
      </c>
      <c r="I12" s="260">
        <v>3.6724568691015342</v>
      </c>
      <c r="J12" s="260">
        <v>3.5503356801279606</v>
      </c>
      <c r="N12" s="256"/>
      <c r="O12" s="256"/>
      <c r="P12" s="256"/>
      <c r="Q12" s="256"/>
      <c r="R12" s="256"/>
      <c r="S12" s="256"/>
      <c r="T12" s="256"/>
    </row>
    <row r="13" spans="1:20">
      <c r="E13" s="158" t="s">
        <v>408</v>
      </c>
      <c r="F13" s="158" t="s">
        <v>367</v>
      </c>
      <c r="G13" s="260">
        <v>70.767873118968367</v>
      </c>
      <c r="H13" s="260">
        <v>20.876871767116153</v>
      </c>
      <c r="I13" s="260">
        <v>4.3120687011837946</v>
      </c>
      <c r="J13" s="260">
        <v>4.0431864127316963</v>
      </c>
      <c r="N13" s="256"/>
      <c r="O13" s="256"/>
      <c r="P13" s="256"/>
      <c r="Q13" s="256"/>
      <c r="R13" s="256"/>
      <c r="S13" s="256"/>
      <c r="T13" s="256"/>
    </row>
    <row r="14" spans="1:20">
      <c r="E14" s="158" t="s">
        <v>409</v>
      </c>
      <c r="F14" s="158" t="s">
        <v>368</v>
      </c>
      <c r="G14" s="260">
        <v>68.946389595685034</v>
      </c>
      <c r="H14" s="260">
        <v>22.715665805838544</v>
      </c>
      <c r="I14" s="260">
        <v>4.0608483530944932</v>
      </c>
      <c r="J14" s="260">
        <v>4.2770962453819497</v>
      </c>
      <c r="N14" s="256"/>
      <c r="O14" s="256"/>
      <c r="P14" s="256"/>
      <c r="Q14" s="256"/>
      <c r="R14" s="256"/>
      <c r="S14" s="256"/>
      <c r="T14" s="256"/>
    </row>
    <row r="15" spans="1:20">
      <c r="E15" s="158" t="s">
        <v>410</v>
      </c>
      <c r="F15" s="158" t="s">
        <v>369</v>
      </c>
      <c r="G15" s="260">
        <v>68.643923583503721</v>
      </c>
      <c r="H15" s="260">
        <v>22.569974856150889</v>
      </c>
      <c r="I15" s="260">
        <v>4.0729237410832155</v>
      </c>
      <c r="J15" s="260">
        <v>4.7131778192621772</v>
      </c>
      <c r="N15" s="256"/>
      <c r="O15" s="256"/>
      <c r="P15" s="256"/>
      <c r="Q15" s="256"/>
      <c r="R15" s="256"/>
      <c r="S15" s="256"/>
      <c r="T15" s="256"/>
    </row>
    <row r="16" spans="1:20">
      <c r="E16" s="158" t="s">
        <v>411</v>
      </c>
      <c r="F16" s="158" t="s">
        <v>370</v>
      </c>
      <c r="G16" s="260">
        <v>71.776094286859788</v>
      </c>
      <c r="H16" s="260">
        <v>20.661493180168286</v>
      </c>
      <c r="I16" s="260">
        <v>3.5326510274859717</v>
      </c>
      <c r="J16" s="260">
        <v>4.0297615054859532</v>
      </c>
      <c r="N16" s="256"/>
      <c r="O16" s="256"/>
      <c r="P16" s="256"/>
      <c r="Q16" s="256"/>
      <c r="R16" s="256"/>
      <c r="S16" s="256"/>
      <c r="T16" s="256"/>
    </row>
    <row r="17" spans="5:20">
      <c r="E17" s="158" t="s">
        <v>412</v>
      </c>
      <c r="F17" s="158" t="s">
        <v>371</v>
      </c>
      <c r="G17" s="260">
        <v>72.781888668713833</v>
      </c>
      <c r="H17" s="260">
        <v>21.017598953575231</v>
      </c>
      <c r="I17" s="260">
        <v>2.7297036945347282</v>
      </c>
      <c r="J17" s="260">
        <v>3.4708086831762013</v>
      </c>
      <c r="N17" s="256"/>
      <c r="O17" s="256"/>
      <c r="P17" s="256"/>
      <c r="Q17" s="256"/>
      <c r="R17" s="256"/>
      <c r="S17" s="256"/>
      <c r="T17" s="256"/>
    </row>
    <row r="18" spans="5:20">
      <c r="E18" s="158" t="s">
        <v>413</v>
      </c>
      <c r="F18" s="158" t="s">
        <v>372</v>
      </c>
      <c r="G18" s="260">
        <v>70.458901801931177</v>
      </c>
      <c r="H18" s="260">
        <v>22.755559831689339</v>
      </c>
      <c r="I18" s="260">
        <v>2.7727842770985949</v>
      </c>
      <c r="J18" s="260">
        <v>4.0127540892808922</v>
      </c>
      <c r="N18" s="256"/>
      <c r="O18" s="256"/>
      <c r="P18" s="256"/>
      <c r="Q18" s="256"/>
      <c r="R18" s="256"/>
      <c r="S18" s="256"/>
      <c r="T18" s="256"/>
    </row>
    <row r="19" spans="5:20">
      <c r="E19" s="158" t="s">
        <v>414</v>
      </c>
      <c r="F19" s="158" t="s">
        <v>373</v>
      </c>
      <c r="G19" s="260">
        <v>68.826751070929177</v>
      </c>
      <c r="H19" s="260">
        <v>24.330750155204047</v>
      </c>
      <c r="I19" s="260">
        <v>2.6805000143115789</v>
      </c>
      <c r="J19" s="260">
        <v>4.1619987595552059</v>
      </c>
      <c r="N19" s="256"/>
      <c r="O19" s="256"/>
      <c r="P19" s="256"/>
      <c r="Q19" s="256"/>
      <c r="R19" s="256"/>
      <c r="S19" s="256"/>
      <c r="T19" s="256"/>
    </row>
    <row r="20" spans="5:20">
      <c r="E20" s="158" t="s">
        <v>415</v>
      </c>
      <c r="F20" s="158" t="s">
        <v>374</v>
      </c>
      <c r="G20" s="260">
        <v>62.078248329579466</v>
      </c>
      <c r="H20" s="260">
        <v>30.080089883880568</v>
      </c>
      <c r="I20" s="260">
        <v>3.4820763241820303</v>
      </c>
      <c r="J20" s="260">
        <v>4.3595854623579529</v>
      </c>
      <c r="N20" s="256"/>
      <c r="O20" s="256"/>
      <c r="P20" s="256"/>
      <c r="Q20" s="256"/>
      <c r="R20" s="256"/>
      <c r="S20" s="256"/>
      <c r="T20" s="256"/>
    </row>
    <row r="21" spans="5:20">
      <c r="E21" s="158" t="s">
        <v>421</v>
      </c>
      <c r="F21" s="158" t="s">
        <v>375</v>
      </c>
      <c r="G21" s="260">
        <v>64.58533331906736</v>
      </c>
      <c r="H21" s="260">
        <v>27.567150765972244</v>
      </c>
      <c r="I21" s="260">
        <v>3.698408209283313</v>
      </c>
      <c r="J21" s="260">
        <v>4.1491077056770713</v>
      </c>
      <c r="N21" s="256"/>
      <c r="O21" s="256"/>
      <c r="P21" s="256"/>
      <c r="Q21" s="256"/>
      <c r="R21" s="256"/>
      <c r="S21" s="256"/>
      <c r="T21" s="256"/>
    </row>
    <row r="22" spans="5:20">
      <c r="E22" s="158" t="s">
        <v>446</v>
      </c>
      <c r="F22" s="158" t="s">
        <v>364</v>
      </c>
      <c r="G22" s="260">
        <v>68.657479529348663</v>
      </c>
      <c r="H22" s="260">
        <v>22.40245108401994</v>
      </c>
      <c r="I22" s="260">
        <v>3.3026628996425473</v>
      </c>
      <c r="J22" s="260">
        <v>5.6374064869888327</v>
      </c>
      <c r="N22" s="256"/>
      <c r="O22" s="256"/>
      <c r="P22" s="256"/>
      <c r="Q22" s="256"/>
      <c r="R22" s="256"/>
      <c r="S22" s="256"/>
      <c r="T22" s="256"/>
    </row>
    <row r="23" spans="5:20">
      <c r="E23" s="158" t="s">
        <v>405</v>
      </c>
      <c r="F23" s="158" t="s">
        <v>365</v>
      </c>
      <c r="G23" s="260">
        <v>72.906319162118464</v>
      </c>
      <c r="H23" s="260">
        <v>19.488199421905676</v>
      </c>
      <c r="I23" s="260">
        <v>3.1925217018001337</v>
      </c>
      <c r="J23" s="260">
        <v>4.4129597141757193</v>
      </c>
      <c r="N23" s="256"/>
      <c r="O23" s="256"/>
      <c r="P23" s="256"/>
      <c r="Q23" s="256"/>
      <c r="R23" s="256"/>
      <c r="S23" s="256"/>
      <c r="T23" s="256"/>
    </row>
    <row r="24" spans="5:20">
      <c r="E24" s="158" t="s">
        <v>407</v>
      </c>
      <c r="F24" s="158" t="s">
        <v>366</v>
      </c>
      <c r="G24" s="260">
        <v>72.045387192949335</v>
      </c>
      <c r="H24" s="260">
        <v>19.248145049352782</v>
      </c>
      <c r="I24" s="260">
        <v>3.9259439469269783</v>
      </c>
      <c r="J24" s="260">
        <v>4.7805238107709123</v>
      </c>
      <c r="N24" s="256"/>
      <c r="O24" s="256"/>
      <c r="P24" s="256"/>
      <c r="Q24" s="256"/>
      <c r="R24" s="256"/>
      <c r="S24" s="256"/>
      <c r="T24" s="256"/>
    </row>
    <row r="25" spans="5:20">
      <c r="E25" s="158" t="s">
        <v>408</v>
      </c>
      <c r="F25" s="158" t="s">
        <v>367</v>
      </c>
      <c r="G25" s="260">
        <v>65.796902490579569</v>
      </c>
      <c r="H25" s="260">
        <v>23.982201608533892</v>
      </c>
      <c r="I25" s="260">
        <v>4.456016923550453</v>
      </c>
      <c r="J25" s="260">
        <v>5.7648789773360738</v>
      </c>
      <c r="N25" s="256"/>
      <c r="O25" s="256"/>
      <c r="P25" s="256"/>
      <c r="Q25" s="256"/>
      <c r="R25" s="256"/>
      <c r="S25" s="256"/>
      <c r="T25" s="256"/>
    </row>
    <row r="26" spans="5:20">
      <c r="E26" s="158" t="s">
        <v>409</v>
      </c>
      <c r="F26" s="158" t="s">
        <v>368</v>
      </c>
      <c r="G26" s="260">
        <v>67.920000753045287</v>
      </c>
      <c r="H26" s="260">
        <v>21.080282548916877</v>
      </c>
      <c r="I26" s="260">
        <v>4.584964266375092</v>
      </c>
      <c r="J26" s="260">
        <v>6.4147524316627447</v>
      </c>
      <c r="N26" s="256"/>
      <c r="O26" s="256"/>
      <c r="P26" s="256"/>
      <c r="Q26" s="256"/>
      <c r="R26" s="256"/>
      <c r="S26" s="256"/>
      <c r="T26" s="256"/>
    </row>
    <row r="27" spans="5:20">
      <c r="E27" s="158" t="s">
        <v>410</v>
      </c>
      <c r="F27" s="158" t="s">
        <v>369</v>
      </c>
      <c r="G27" s="260">
        <v>72.49559363838091</v>
      </c>
      <c r="H27" s="260">
        <v>18.585492067587733</v>
      </c>
      <c r="I27" s="260">
        <v>3.7104420051286264</v>
      </c>
      <c r="J27" s="260">
        <v>5.2084722889027368</v>
      </c>
      <c r="N27" s="256"/>
      <c r="O27" s="256"/>
      <c r="P27" s="256"/>
      <c r="Q27" s="256"/>
      <c r="R27" s="256"/>
      <c r="S27" s="256"/>
      <c r="T27" s="256"/>
    </row>
    <row r="28" spans="5:20">
      <c r="E28" s="158" t="s">
        <v>411</v>
      </c>
      <c r="F28" s="158" t="s">
        <v>370</v>
      </c>
      <c r="G28" s="260">
        <v>72.580047785551642</v>
      </c>
      <c r="H28" s="260">
        <v>17.840822163061123</v>
      </c>
      <c r="I28" s="260">
        <v>3.7513388376598296</v>
      </c>
      <c r="J28" s="260">
        <v>5.8277912137274184</v>
      </c>
      <c r="N28" s="256"/>
      <c r="O28" s="256"/>
      <c r="P28" s="256"/>
      <c r="Q28" s="256"/>
      <c r="R28" s="256"/>
      <c r="S28" s="256"/>
      <c r="T28" s="256"/>
    </row>
    <row r="29" spans="5:20">
      <c r="E29" s="158" t="s">
        <v>412</v>
      </c>
      <c r="F29" s="158" t="s">
        <v>371</v>
      </c>
      <c r="G29" s="260">
        <v>75.685319068212777</v>
      </c>
      <c r="H29" s="260">
        <v>17.01713581595612</v>
      </c>
      <c r="I29" s="260">
        <v>3.2032291709572411</v>
      </c>
      <c r="J29" s="260">
        <v>4.0943159448738671</v>
      </c>
      <c r="N29" s="256"/>
      <c r="O29" s="256"/>
      <c r="P29" s="256"/>
      <c r="Q29" s="256"/>
      <c r="R29" s="256"/>
      <c r="S29" s="256"/>
      <c r="T29" s="256"/>
    </row>
    <row r="30" spans="5:20">
      <c r="E30" s="158" t="s">
        <v>413</v>
      </c>
      <c r="F30" s="158" t="s">
        <v>372</v>
      </c>
      <c r="G30" s="260">
        <v>75.184085476906077</v>
      </c>
      <c r="H30" s="260">
        <v>16.3779408517427</v>
      </c>
      <c r="I30" s="260">
        <v>3.2222089696928116</v>
      </c>
      <c r="J30" s="260">
        <v>5.2157647016584168</v>
      </c>
      <c r="N30" s="256"/>
      <c r="O30" s="256"/>
      <c r="P30" s="256"/>
      <c r="Q30" s="256"/>
      <c r="R30" s="256"/>
      <c r="S30" s="256"/>
      <c r="T30" s="256"/>
    </row>
    <row r="31" spans="5:20">
      <c r="E31" s="158" t="s">
        <v>414</v>
      </c>
      <c r="F31" s="158" t="s">
        <v>373</v>
      </c>
      <c r="G31" s="260">
        <v>75.772185892318731</v>
      </c>
      <c r="H31" s="260">
        <v>17.730406832021902</v>
      </c>
      <c r="I31" s="260">
        <v>2.9434013303566497</v>
      </c>
      <c r="J31" s="260">
        <v>3.5540059453027268</v>
      </c>
      <c r="N31" s="256"/>
      <c r="O31" s="256"/>
      <c r="P31" s="256"/>
      <c r="Q31" s="256"/>
      <c r="R31" s="256"/>
      <c r="S31" s="256"/>
      <c r="T31" s="256"/>
    </row>
    <row r="32" spans="5:20">
      <c r="E32" s="158" t="s">
        <v>415</v>
      </c>
      <c r="F32" s="158" t="s">
        <v>374</v>
      </c>
      <c r="G32" s="260">
        <v>72.92276269106992</v>
      </c>
      <c r="H32" s="260">
        <v>18.685261870466991</v>
      </c>
      <c r="I32" s="260">
        <v>3.5047129422881267</v>
      </c>
      <c r="J32" s="260">
        <v>4.8872624961749658</v>
      </c>
      <c r="N32" s="256"/>
      <c r="O32" s="256"/>
      <c r="P32" s="256"/>
      <c r="Q32" s="256"/>
      <c r="R32" s="256"/>
      <c r="S32" s="256"/>
      <c r="T32" s="256"/>
    </row>
    <row r="33" spans="5:20">
      <c r="E33" s="158" t="s">
        <v>424</v>
      </c>
      <c r="F33" s="158" t="s">
        <v>376</v>
      </c>
      <c r="G33" s="260">
        <v>74.533778667902084</v>
      </c>
      <c r="H33" s="260">
        <v>15.484898959484189</v>
      </c>
      <c r="I33" s="260">
        <v>4.2783020964061826</v>
      </c>
      <c r="J33" s="260">
        <v>5.7030202762075461</v>
      </c>
      <c r="N33" s="256"/>
      <c r="O33" s="256"/>
      <c r="P33" s="256"/>
      <c r="Q33" s="256"/>
      <c r="R33" s="256"/>
      <c r="S33" s="256"/>
      <c r="T33" s="256"/>
    </row>
    <row r="34" spans="5:20">
      <c r="E34" s="158" t="s">
        <v>446</v>
      </c>
      <c r="F34" s="158" t="s">
        <v>364</v>
      </c>
      <c r="G34" s="260">
        <v>79.282077345291341</v>
      </c>
      <c r="H34" s="260">
        <v>13.156025476843269</v>
      </c>
      <c r="I34" s="260">
        <v>4.1593640581364628</v>
      </c>
      <c r="J34" s="260">
        <v>3.4025331197289268</v>
      </c>
      <c r="K34" s="260">
        <v>3.5999999999999997E-2</v>
      </c>
      <c r="L34" s="257"/>
      <c r="M34" s="257"/>
      <c r="N34" s="256"/>
      <c r="O34" s="256"/>
      <c r="P34" s="256"/>
      <c r="Q34" s="256"/>
      <c r="R34" s="256"/>
      <c r="S34" s="256"/>
      <c r="T34" s="256"/>
    </row>
    <row r="35" spans="5:20">
      <c r="E35" s="158" t="s">
        <v>405</v>
      </c>
      <c r="F35" s="158" t="s">
        <v>365</v>
      </c>
      <c r="G35" s="260">
        <v>73.303355553001595</v>
      </c>
      <c r="H35" s="260">
        <v>17.468347874428392</v>
      </c>
      <c r="I35" s="260">
        <v>6.7044898364391869</v>
      </c>
      <c r="J35" s="260">
        <v>2.5238067361308327</v>
      </c>
      <c r="K35" s="260">
        <v>2.705622</v>
      </c>
      <c r="L35" s="257"/>
      <c r="M35" s="257"/>
      <c r="N35" s="256"/>
      <c r="O35" s="256"/>
      <c r="P35" s="256"/>
      <c r="Q35" s="256"/>
      <c r="R35" s="256"/>
      <c r="S35" s="256"/>
      <c r="T35" s="256"/>
    </row>
    <row r="36" spans="5:20">
      <c r="E36" s="158" t="s">
        <v>407</v>
      </c>
      <c r="F36" s="158" t="s">
        <v>366</v>
      </c>
      <c r="G36" s="260">
        <v>67.812953904972659</v>
      </c>
      <c r="H36" s="260">
        <v>18.368011481837577</v>
      </c>
      <c r="I36" s="260">
        <v>10.786837463609915</v>
      </c>
      <c r="J36" s="260">
        <v>3.0321971495798521</v>
      </c>
      <c r="K36" s="260">
        <v>8.3849349999999987</v>
      </c>
      <c r="L36" s="257"/>
      <c r="M36" s="257"/>
      <c r="N36" s="256"/>
      <c r="O36" s="256"/>
      <c r="P36" s="256"/>
      <c r="Q36" s="256"/>
      <c r="R36" s="256"/>
      <c r="S36" s="256"/>
      <c r="T36" s="256"/>
    </row>
    <row r="37" spans="5:20">
      <c r="E37" s="158" t="s">
        <v>408</v>
      </c>
      <c r="F37" s="158" t="s">
        <v>367</v>
      </c>
      <c r="G37" s="260">
        <v>67.873602857357668</v>
      </c>
      <c r="H37" s="260">
        <v>17.695452567295199</v>
      </c>
      <c r="I37" s="260">
        <v>11.615668125448646</v>
      </c>
      <c r="J37" s="260">
        <v>2.815276449898493</v>
      </c>
      <c r="K37" s="260">
        <v>16.299557</v>
      </c>
      <c r="L37" s="257"/>
      <c r="M37" s="257"/>
      <c r="N37" s="256"/>
      <c r="O37" s="256"/>
      <c r="P37" s="256"/>
      <c r="Q37" s="256"/>
      <c r="R37" s="256"/>
      <c r="S37" s="256"/>
      <c r="T37" s="256"/>
    </row>
    <row r="38" spans="5:20">
      <c r="E38" s="158" t="s">
        <v>409</v>
      </c>
      <c r="F38" s="158" t="s">
        <v>368</v>
      </c>
      <c r="G38" s="260">
        <v>68.507070759592708</v>
      </c>
      <c r="H38" s="260">
        <v>18.030481122753429</v>
      </c>
      <c r="I38" s="260">
        <v>10.056407564987749</v>
      </c>
      <c r="J38" s="260">
        <v>3.4060405526661159</v>
      </c>
      <c r="K38" s="260">
        <v>24.036965000000002</v>
      </c>
      <c r="L38" s="257"/>
      <c r="M38" s="257"/>
      <c r="N38" s="256"/>
      <c r="O38" s="256"/>
      <c r="P38" s="256"/>
      <c r="Q38" s="256"/>
      <c r="R38" s="256"/>
      <c r="S38" s="256"/>
      <c r="T38" s="256"/>
    </row>
    <row r="39" spans="5:20">
      <c r="E39" s="158" t="s">
        <v>410</v>
      </c>
      <c r="F39" s="158" t="s">
        <v>369</v>
      </c>
      <c r="G39" s="260">
        <v>69.404762082868217</v>
      </c>
      <c r="H39" s="260">
        <v>18.823973403875179</v>
      </c>
      <c r="I39" s="260">
        <v>8.3993998278465156</v>
      </c>
      <c r="J39" s="260">
        <v>3.371864685410054</v>
      </c>
      <c r="K39" s="260">
        <v>30.139442000000003</v>
      </c>
      <c r="L39" s="257"/>
      <c r="M39" s="257"/>
      <c r="N39" s="256"/>
      <c r="O39" s="256"/>
      <c r="P39" s="256"/>
      <c r="Q39" s="256"/>
      <c r="R39" s="256"/>
      <c r="S39" s="256"/>
      <c r="T39" s="256"/>
    </row>
    <row r="40" spans="5:20">
      <c r="E40" s="158" t="s">
        <v>411</v>
      </c>
      <c r="F40" s="158" t="s">
        <v>370</v>
      </c>
      <c r="G40" s="260">
        <v>69.736274876651777</v>
      </c>
      <c r="H40" s="260">
        <v>18.099693381874747</v>
      </c>
      <c r="I40" s="260">
        <v>8.3037310124080577</v>
      </c>
      <c r="J40" s="260">
        <v>3.860300729065437</v>
      </c>
      <c r="K40" s="260">
        <v>34.915244999999999</v>
      </c>
      <c r="L40" s="257"/>
      <c r="M40" s="257"/>
      <c r="N40" s="256"/>
      <c r="O40" s="256"/>
      <c r="P40" s="256"/>
      <c r="Q40" s="256"/>
      <c r="R40" s="256"/>
      <c r="S40" s="256"/>
      <c r="T40" s="256"/>
    </row>
    <row r="41" spans="5:20">
      <c r="E41" s="158" t="s">
        <v>412</v>
      </c>
      <c r="F41" s="158" t="s">
        <v>371</v>
      </c>
      <c r="G41" s="260">
        <v>69.312825896034781</v>
      </c>
      <c r="H41" s="260">
        <v>19.523024700443639</v>
      </c>
      <c r="I41" s="260">
        <v>7.1371345668662807</v>
      </c>
      <c r="J41" s="260">
        <v>4.0270148366552974</v>
      </c>
      <c r="K41" s="260">
        <v>39.145389000000002</v>
      </c>
      <c r="L41" s="257"/>
      <c r="M41" s="257"/>
      <c r="N41" s="256"/>
      <c r="O41" s="256"/>
      <c r="P41" s="256"/>
      <c r="Q41" s="256"/>
      <c r="R41" s="256"/>
      <c r="S41" s="256"/>
      <c r="T41" s="256"/>
    </row>
    <row r="42" spans="5:20">
      <c r="E42" s="158" t="s">
        <v>413</v>
      </c>
      <c r="F42" s="158" t="s">
        <v>372</v>
      </c>
      <c r="G42" s="260">
        <v>71.184345137717287</v>
      </c>
      <c r="H42" s="260">
        <v>17.490362243939689</v>
      </c>
      <c r="I42" s="260">
        <v>6.5787094407417133</v>
      </c>
      <c r="J42" s="260">
        <v>4.746583177601293</v>
      </c>
      <c r="K42" s="260">
        <v>42.063670999999999</v>
      </c>
      <c r="L42" s="257"/>
      <c r="M42" s="257"/>
      <c r="N42" s="256"/>
      <c r="O42" s="256"/>
      <c r="P42" s="256"/>
      <c r="Q42" s="256"/>
      <c r="R42" s="256"/>
      <c r="S42" s="256"/>
      <c r="T42" s="256"/>
    </row>
    <row r="43" spans="5:20">
      <c r="E43" s="158" t="s">
        <v>414</v>
      </c>
      <c r="F43" s="158" t="s">
        <v>373</v>
      </c>
      <c r="G43" s="260">
        <v>66.961562056566819</v>
      </c>
      <c r="H43" s="260">
        <v>24.318549212811185</v>
      </c>
      <c r="I43" s="260">
        <v>5.0306232347293918</v>
      </c>
      <c r="J43" s="260">
        <v>3.6892654958926121</v>
      </c>
      <c r="K43" s="260">
        <v>44.061379000000002</v>
      </c>
      <c r="L43" s="257"/>
      <c r="M43" s="257"/>
      <c r="N43" s="256"/>
      <c r="O43" s="256"/>
      <c r="P43" s="256"/>
      <c r="Q43" s="256"/>
      <c r="R43" s="256"/>
      <c r="S43" s="256"/>
      <c r="T43" s="256"/>
    </row>
    <row r="44" spans="5:20">
      <c r="E44" s="158" t="s">
        <v>415</v>
      </c>
      <c r="F44" s="158" t="s">
        <v>374</v>
      </c>
      <c r="G44" s="260">
        <v>64.870325913212497</v>
      </c>
      <c r="H44" s="260">
        <v>27.265367008923413</v>
      </c>
      <c r="I44" s="260">
        <v>4.4367371660565533</v>
      </c>
      <c r="J44" s="260">
        <v>3.4275699118075509</v>
      </c>
      <c r="K44" s="260">
        <v>45.575491</v>
      </c>
      <c r="L44" s="257"/>
      <c r="M44" s="257"/>
      <c r="N44" s="256"/>
      <c r="O44" s="256"/>
      <c r="P44" s="256"/>
      <c r="Q44" s="256"/>
      <c r="R44" s="256"/>
      <c r="S44" s="256"/>
      <c r="T44" s="256"/>
    </row>
    <row r="45" spans="5:20">
      <c r="E45" s="258" t="s">
        <v>488</v>
      </c>
      <c r="F45" s="158" t="s">
        <v>487</v>
      </c>
      <c r="G45" s="260">
        <v>61.331786674092946</v>
      </c>
      <c r="H45" s="260">
        <v>31.119489805402946</v>
      </c>
      <c r="I45" s="260">
        <v>4.6574453192471132</v>
      </c>
      <c r="J45" s="260">
        <v>2.891278201257006</v>
      </c>
      <c r="K45" s="260">
        <v>47.269385999999997</v>
      </c>
      <c r="M45" s="257"/>
      <c r="N45" s="256"/>
      <c r="O45" s="256"/>
      <c r="P45" s="256"/>
      <c r="Q45" s="256"/>
      <c r="R45" s="256"/>
      <c r="S45" s="256"/>
      <c r="T45" s="256"/>
    </row>
    <row r="46" spans="5:20">
      <c r="E46" s="158" t="s">
        <v>446</v>
      </c>
      <c r="F46" s="158" t="s">
        <v>364</v>
      </c>
      <c r="G46" s="260">
        <v>58.491189162934042</v>
      </c>
      <c r="H46" s="260">
        <v>32.963244260825512</v>
      </c>
      <c r="I46" s="260">
        <v>5.0526321080242953</v>
      </c>
      <c r="J46" s="260">
        <v>3.4929344682161445</v>
      </c>
      <c r="K46" s="260">
        <v>48.960516999999996</v>
      </c>
      <c r="M46" s="257"/>
      <c r="N46" s="256"/>
      <c r="O46" s="256"/>
      <c r="P46" s="256"/>
      <c r="Q46" s="256"/>
      <c r="R46" s="256"/>
      <c r="S46" s="256"/>
      <c r="T46" s="256"/>
    </row>
    <row r="47" spans="5:20">
      <c r="E47" s="158" t="s">
        <v>405</v>
      </c>
      <c r="F47" s="158" t="s">
        <v>365</v>
      </c>
      <c r="G47" s="260">
        <v>51.678146555623229</v>
      </c>
      <c r="H47" s="260">
        <v>40.869448009695731</v>
      </c>
      <c r="I47" s="260">
        <v>4.807299819620563</v>
      </c>
      <c r="J47" s="260">
        <v>2.6451056150604932</v>
      </c>
      <c r="K47" s="260">
        <v>51.891241999999998</v>
      </c>
      <c r="M47" s="257"/>
      <c r="N47" s="256"/>
      <c r="O47" s="256"/>
      <c r="P47" s="256"/>
      <c r="Q47" s="256"/>
      <c r="R47" s="256"/>
      <c r="S47" s="256"/>
      <c r="T47" s="256"/>
    </row>
    <row r="48" spans="5:20">
      <c r="E48" s="158" t="s">
        <v>407</v>
      </c>
      <c r="F48" s="158" t="s">
        <v>366</v>
      </c>
      <c r="G48" s="260">
        <v>44.269084094353033</v>
      </c>
      <c r="H48" s="260">
        <v>47.133337770706106</v>
      </c>
      <c r="I48" s="260">
        <v>5.5869975200161823</v>
      </c>
      <c r="J48" s="260">
        <v>3.0105806149246992</v>
      </c>
      <c r="K48" s="260">
        <v>54.672142999999998</v>
      </c>
      <c r="M48" s="257"/>
      <c r="N48" s="256"/>
      <c r="O48" s="256"/>
      <c r="P48" s="256"/>
      <c r="Q48" s="256"/>
      <c r="R48" s="256"/>
      <c r="S48" s="256"/>
      <c r="T48" s="256"/>
    </row>
    <row r="49" spans="5:20">
      <c r="E49" s="158" t="s">
        <v>408</v>
      </c>
      <c r="F49" s="158" t="s">
        <v>367</v>
      </c>
      <c r="G49" s="260">
        <v>49.9275066214906</v>
      </c>
      <c r="H49" s="260">
        <v>40.803069307157244</v>
      </c>
      <c r="I49" s="260">
        <v>6.5875701418278618</v>
      </c>
      <c r="J49" s="260">
        <v>2.6818539295243067</v>
      </c>
      <c r="K49" s="260">
        <v>59.057105999999997</v>
      </c>
      <c r="M49" s="257"/>
      <c r="N49" s="256"/>
      <c r="O49" s="256"/>
      <c r="P49" s="256"/>
      <c r="Q49" s="256"/>
      <c r="R49" s="256"/>
      <c r="S49" s="256"/>
      <c r="T49" s="256"/>
    </row>
    <row r="50" spans="5:20">
      <c r="E50" s="158" t="s">
        <v>409</v>
      </c>
      <c r="F50" s="158" t="s">
        <v>368</v>
      </c>
      <c r="G50" s="260">
        <v>60.885738371811485</v>
      </c>
      <c r="H50" s="260">
        <v>28.786938944758557</v>
      </c>
      <c r="I50" s="260">
        <v>6.8605393432575212</v>
      </c>
      <c r="J50" s="260">
        <v>3.466783340172451</v>
      </c>
      <c r="K50" s="260">
        <v>63.574846999999998</v>
      </c>
      <c r="M50" s="257"/>
      <c r="N50" s="256"/>
      <c r="O50" s="256"/>
      <c r="P50" s="256"/>
      <c r="Q50" s="256"/>
      <c r="R50" s="256"/>
      <c r="S50" s="256"/>
      <c r="T50" s="256"/>
    </row>
    <row r="51" spans="5:20">
      <c r="N51" s="256"/>
      <c r="O51" s="256"/>
      <c r="P51" s="256"/>
      <c r="Q51" s="256"/>
      <c r="R51" s="256"/>
      <c r="S51" s="256"/>
      <c r="T51" s="256"/>
    </row>
    <row r="54" spans="5:20">
      <c r="P54" s="257"/>
      <c r="Q54" s="257"/>
      <c r="R54" s="257"/>
    </row>
    <row r="56" spans="5:20">
      <c r="N56" s="257"/>
      <c r="O56" s="257"/>
      <c r="P56" s="257"/>
      <c r="Q56" s="257"/>
      <c r="R56" s="257"/>
    </row>
    <row r="58" spans="5:20">
      <c r="G58" s="260"/>
      <c r="H58" s="260"/>
      <c r="I58" s="260"/>
      <c r="J58" s="260"/>
      <c r="N58" s="257"/>
      <c r="O58" s="257"/>
      <c r="P58" s="257"/>
      <c r="Q58" s="257"/>
      <c r="R58" s="257"/>
    </row>
    <row r="61" spans="5:20">
      <c r="P61" s="257"/>
      <c r="Q61" s="257"/>
    </row>
  </sheetData>
  <hyperlinks>
    <hyperlink ref="C1" location="Jegyzék_index!A1" display="Vissza a jegyzékre / Return to the Index" xr:uid="{F64A2250-F43C-4323-A8A5-27F9990C89AE}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C7979-7CA7-42AD-BC21-ED7CC9FCEFB4}">
  <dimension ref="A1:CC82"/>
  <sheetViews>
    <sheetView showGridLines="0" zoomScale="75" zoomScaleNormal="75" workbookViewId="0"/>
  </sheetViews>
  <sheetFormatPr defaultColWidth="9.21875" defaultRowHeight="15.6"/>
  <cols>
    <col min="1" max="1" width="13.77734375" style="231" bestFit="1" customWidth="1"/>
    <col min="2" max="2" width="108" style="231" customWidth="1"/>
    <col min="3" max="3" width="10.5546875" style="231" customWidth="1"/>
    <col min="4" max="4" width="11.5546875" style="226" customWidth="1"/>
    <col min="5" max="5" width="10.44140625" style="226" customWidth="1"/>
    <col min="6" max="6" width="13.5546875" style="226" bestFit="1" customWidth="1"/>
    <col min="7" max="7" width="19.5546875" style="226" bestFit="1" customWidth="1"/>
    <col min="8" max="8" width="7.21875" style="226" bestFit="1" customWidth="1"/>
    <col min="9" max="9" width="7.21875" style="226" customWidth="1"/>
    <col min="10" max="10" width="13.5546875" style="226" bestFit="1" customWidth="1"/>
    <col min="11" max="11" width="19.5546875" style="226" bestFit="1" customWidth="1"/>
    <col min="12" max="12" width="7.21875" style="226" customWidth="1"/>
    <col min="13" max="13" width="9.21875" style="226"/>
    <col min="14" max="14" width="12.21875" style="226" bestFit="1" customWidth="1"/>
    <col min="15" max="15" width="19.44140625" style="226" bestFit="1" customWidth="1"/>
    <col min="16" max="81" width="9.21875" style="226"/>
    <col min="82" max="16384" width="9.21875" style="231"/>
  </cols>
  <sheetData>
    <row r="1" spans="1:16">
      <c r="A1" s="223" t="s">
        <v>38</v>
      </c>
      <c r="B1" s="224" t="s">
        <v>393</v>
      </c>
      <c r="C1" s="183" t="s">
        <v>331</v>
      </c>
      <c r="D1" s="225"/>
    </row>
    <row r="2" spans="1:16">
      <c r="A2" s="223" t="s">
        <v>39</v>
      </c>
      <c r="B2" s="227" t="s">
        <v>394</v>
      </c>
      <c r="C2" s="227"/>
    </row>
    <row r="3" spans="1:16">
      <c r="A3" s="223" t="s">
        <v>40</v>
      </c>
      <c r="B3" s="228" t="s">
        <v>44</v>
      </c>
      <c r="C3" s="228"/>
    </row>
    <row r="4" spans="1:16">
      <c r="A4" s="223" t="s">
        <v>41</v>
      </c>
      <c r="B4" s="228" t="s">
        <v>198</v>
      </c>
      <c r="C4" s="228"/>
    </row>
    <row r="5" spans="1:16">
      <c r="A5" s="229" t="s">
        <v>42</v>
      </c>
      <c r="B5" s="228" t="s">
        <v>395</v>
      </c>
      <c r="C5" s="228"/>
    </row>
    <row r="6" spans="1:16">
      <c r="A6" s="229" t="s">
        <v>43</v>
      </c>
      <c r="B6" s="228" t="s">
        <v>396</v>
      </c>
      <c r="C6" s="228"/>
      <c r="D6" s="230"/>
    </row>
    <row r="7" spans="1:16">
      <c r="A7" s="229"/>
      <c r="B7" s="228"/>
      <c r="C7" s="228"/>
      <c r="D7" s="230"/>
    </row>
    <row r="8" spans="1:16">
      <c r="F8" s="362" t="s">
        <v>523</v>
      </c>
      <c r="G8" s="362"/>
      <c r="H8" s="362"/>
      <c r="J8" s="362" t="s">
        <v>525</v>
      </c>
      <c r="K8" s="362"/>
      <c r="L8" s="362"/>
    </row>
    <row r="9" spans="1:16">
      <c r="F9" s="362" t="s">
        <v>524</v>
      </c>
      <c r="G9" s="362"/>
      <c r="H9" s="362"/>
      <c r="J9" s="362" t="s">
        <v>526</v>
      </c>
      <c r="K9" s="362"/>
      <c r="L9" s="362"/>
    </row>
    <row r="10" spans="1:16">
      <c r="F10" s="232" t="s">
        <v>397</v>
      </c>
      <c r="G10" s="232" t="s">
        <v>398</v>
      </c>
      <c r="H10" s="232" t="s">
        <v>186</v>
      </c>
      <c r="I10" s="232"/>
      <c r="J10" s="232" t="s">
        <v>397</v>
      </c>
      <c r="K10" s="232" t="s">
        <v>398</v>
      </c>
      <c r="L10" s="232" t="s">
        <v>186</v>
      </c>
    </row>
    <row r="11" spans="1:16">
      <c r="F11" s="226" t="s">
        <v>399</v>
      </c>
      <c r="G11" s="226" t="s">
        <v>400</v>
      </c>
      <c r="H11" s="226" t="s">
        <v>401</v>
      </c>
      <c r="J11" s="226" t="s">
        <v>399</v>
      </c>
      <c r="K11" s="226" t="s">
        <v>400</v>
      </c>
      <c r="L11" s="226" t="s">
        <v>401</v>
      </c>
    </row>
    <row r="12" spans="1:16">
      <c r="D12" s="233" t="s">
        <v>402</v>
      </c>
      <c r="E12" s="226" t="s">
        <v>403</v>
      </c>
      <c r="F12" s="236">
        <v>8.4024783000000003</v>
      </c>
      <c r="G12" s="236">
        <v>6.5938315999999997</v>
      </c>
      <c r="H12" s="236">
        <v>3.5443560000000001</v>
      </c>
      <c r="I12" s="234"/>
      <c r="J12" s="236">
        <v>17.578416666666666</v>
      </c>
      <c r="K12" s="236">
        <v>15.238141666666666</v>
      </c>
      <c r="L12" s="236">
        <v>9.3114166666666662</v>
      </c>
      <c r="N12" s="234"/>
      <c r="O12" s="234"/>
      <c r="P12" s="234"/>
    </row>
    <row r="13" spans="1:16">
      <c r="D13" s="235">
        <v>42767</v>
      </c>
      <c r="E13" s="226" t="s">
        <v>404</v>
      </c>
      <c r="F13" s="236">
        <v>8.5582265</v>
      </c>
      <c r="G13" s="236">
        <v>6.6659487000000004</v>
      </c>
      <c r="H13" s="236">
        <v>3.6068248999999999</v>
      </c>
      <c r="I13" s="234"/>
      <c r="J13" s="236">
        <v>17.9285</v>
      </c>
      <c r="K13" s="236">
        <v>15.423683333333335</v>
      </c>
      <c r="L13" s="236">
        <v>9.3734249999999992</v>
      </c>
      <c r="N13" s="234"/>
      <c r="O13" s="234"/>
      <c r="P13" s="234"/>
    </row>
    <row r="14" spans="1:16">
      <c r="D14" s="226" t="s">
        <v>405</v>
      </c>
      <c r="E14" s="226" t="s">
        <v>406</v>
      </c>
      <c r="F14" s="236">
        <v>8.7816293000000005</v>
      </c>
      <c r="G14" s="236">
        <v>6.8858740000000003</v>
      </c>
      <c r="H14" s="236">
        <v>3.7224341999999999</v>
      </c>
      <c r="I14" s="234"/>
      <c r="J14" s="236">
        <v>17.69265</v>
      </c>
      <c r="K14" s="236">
        <v>16.094016666666665</v>
      </c>
      <c r="L14" s="236">
        <v>9.8533999999999988</v>
      </c>
      <c r="N14" s="234"/>
      <c r="O14" s="234"/>
      <c r="P14" s="234"/>
    </row>
    <row r="15" spans="1:16">
      <c r="D15" s="226" t="s">
        <v>407</v>
      </c>
      <c r="E15" s="226" t="s">
        <v>366</v>
      </c>
      <c r="F15" s="236">
        <v>8.8966662999999997</v>
      </c>
      <c r="G15" s="236">
        <v>6.9614567000000003</v>
      </c>
      <c r="H15" s="236">
        <v>3.4497930000000001</v>
      </c>
      <c r="I15" s="234"/>
      <c r="J15" s="236">
        <v>18.523641666666666</v>
      </c>
      <c r="K15" s="236">
        <v>16.089416666666668</v>
      </c>
      <c r="L15" s="236">
        <v>9.309683333333334</v>
      </c>
      <c r="N15" s="234"/>
      <c r="O15" s="234"/>
      <c r="P15" s="234"/>
    </row>
    <row r="16" spans="1:16">
      <c r="D16" s="226" t="s">
        <v>408</v>
      </c>
      <c r="E16" s="226" t="s">
        <v>367</v>
      </c>
      <c r="F16" s="236">
        <v>8.9577784999999999</v>
      </c>
      <c r="G16" s="236">
        <v>7.2501848999999998</v>
      </c>
      <c r="H16" s="236">
        <v>3.7309939000000001</v>
      </c>
      <c r="I16" s="234"/>
      <c r="J16" s="236">
        <v>18.426383333333334</v>
      </c>
      <c r="K16" s="236">
        <v>16.589308333333332</v>
      </c>
      <c r="L16" s="236">
        <v>9.8095249999999989</v>
      </c>
      <c r="N16" s="234"/>
      <c r="O16" s="234"/>
      <c r="P16" s="234"/>
    </row>
    <row r="17" spans="4:16">
      <c r="D17" s="226" t="s">
        <v>409</v>
      </c>
      <c r="E17" s="226" t="s">
        <v>368</v>
      </c>
      <c r="F17" s="236">
        <v>9.3317265000000003</v>
      </c>
      <c r="G17" s="236">
        <v>7.3265077999999999</v>
      </c>
      <c r="H17" s="236">
        <v>3.6761640999999998</v>
      </c>
      <c r="I17" s="234"/>
      <c r="J17" s="236">
        <v>18.403691666666667</v>
      </c>
      <c r="K17" s="236">
        <v>16.573274999999999</v>
      </c>
      <c r="L17" s="236">
        <v>9.7257750000000005</v>
      </c>
      <c r="N17" s="234"/>
      <c r="O17" s="234"/>
      <c r="P17" s="234"/>
    </row>
    <row r="18" spans="4:16">
      <c r="D18" s="226" t="s">
        <v>410</v>
      </c>
      <c r="E18" s="226" t="s">
        <v>369</v>
      </c>
      <c r="F18" s="236">
        <v>8.9882550000000005</v>
      </c>
      <c r="G18" s="236">
        <v>7.2515692999999999</v>
      </c>
      <c r="H18" s="236">
        <v>3.6804309000000002</v>
      </c>
      <c r="I18" s="234"/>
      <c r="J18" s="236">
        <v>18.399683333333332</v>
      </c>
      <c r="K18" s="236">
        <v>16.476949999999999</v>
      </c>
      <c r="L18" s="236">
        <v>9.8536416666666664</v>
      </c>
      <c r="N18" s="234"/>
      <c r="O18" s="234"/>
      <c r="P18" s="234"/>
    </row>
    <row r="19" spans="4:16">
      <c r="D19" s="226" t="s">
        <v>411</v>
      </c>
      <c r="E19" s="226" t="s">
        <v>370</v>
      </c>
      <c r="F19" s="236">
        <v>9.5205230000000007</v>
      </c>
      <c r="G19" s="236">
        <v>7.3167846000000001</v>
      </c>
      <c r="H19" s="236">
        <v>3.7070447</v>
      </c>
      <c r="I19" s="234"/>
      <c r="J19" s="236">
        <v>18.589458333333333</v>
      </c>
      <c r="K19" s="236">
        <v>16.728583333333333</v>
      </c>
      <c r="L19" s="236">
        <v>10.161941666666666</v>
      </c>
      <c r="N19" s="234"/>
      <c r="O19" s="234"/>
      <c r="P19" s="234"/>
    </row>
    <row r="20" spans="4:16">
      <c r="D20" s="226" t="s">
        <v>412</v>
      </c>
      <c r="E20" s="226" t="s">
        <v>371</v>
      </c>
      <c r="F20" s="236">
        <v>9.5635203000000004</v>
      </c>
      <c r="G20" s="236">
        <v>7.4513040000000004</v>
      </c>
      <c r="H20" s="236">
        <v>3.4499148000000002</v>
      </c>
      <c r="I20" s="234"/>
      <c r="J20" s="236">
        <v>19.081849999999999</v>
      </c>
      <c r="K20" s="236">
        <v>16.725066666666667</v>
      </c>
      <c r="L20" s="236">
        <v>9.8136416666666673</v>
      </c>
      <c r="N20" s="234"/>
      <c r="O20" s="234"/>
      <c r="P20" s="234"/>
    </row>
    <row r="21" spans="4:16">
      <c r="D21" s="226" t="s">
        <v>413</v>
      </c>
      <c r="E21" s="226" t="s">
        <v>372</v>
      </c>
      <c r="F21" s="236">
        <v>9.9493448000000004</v>
      </c>
      <c r="G21" s="236">
        <v>7.3858005999999996</v>
      </c>
      <c r="H21" s="236">
        <v>3.8743349999999999</v>
      </c>
      <c r="I21" s="234"/>
      <c r="J21" s="236">
        <v>18.439708333333332</v>
      </c>
      <c r="K21" s="236">
        <v>16.64235</v>
      </c>
      <c r="L21" s="236">
        <v>9.9156833333333338</v>
      </c>
      <c r="N21" s="234"/>
      <c r="O21" s="234"/>
      <c r="P21" s="234"/>
    </row>
    <row r="22" spans="4:16">
      <c r="D22" s="226" t="s">
        <v>414</v>
      </c>
      <c r="E22" s="226" t="s">
        <v>373</v>
      </c>
      <c r="F22" s="236">
        <v>9.4469823000000002</v>
      </c>
      <c r="G22" s="236">
        <v>7.6273710000000001</v>
      </c>
      <c r="H22" s="236">
        <v>3.9415279999999999</v>
      </c>
      <c r="I22" s="234"/>
      <c r="J22" s="236">
        <v>18.471924999999999</v>
      </c>
      <c r="K22" s="236">
        <v>16.777649999999998</v>
      </c>
      <c r="L22" s="236">
        <v>9.7796500000000002</v>
      </c>
      <c r="N22" s="234"/>
      <c r="O22" s="234"/>
      <c r="P22" s="234"/>
    </row>
    <row r="23" spans="4:16">
      <c r="D23" s="226" t="s">
        <v>415</v>
      </c>
      <c r="E23" s="226" t="s">
        <v>374</v>
      </c>
      <c r="F23" s="236">
        <v>9.5417746000000001</v>
      </c>
      <c r="G23" s="236">
        <v>8.0281178999999998</v>
      </c>
      <c r="H23" s="236">
        <v>4.1921941</v>
      </c>
      <c r="I23" s="234"/>
      <c r="J23" s="236">
        <v>18.725408333333334</v>
      </c>
      <c r="K23" s="236">
        <v>17.158133333333335</v>
      </c>
      <c r="L23" s="236">
        <v>10.373866666666666</v>
      </c>
      <c r="N23" s="234"/>
      <c r="O23" s="234"/>
      <c r="P23" s="234"/>
    </row>
    <row r="24" spans="4:16">
      <c r="D24" s="233" t="s">
        <v>416</v>
      </c>
      <c r="E24" s="226" t="s">
        <v>417</v>
      </c>
      <c r="F24" s="236">
        <v>9.9649944000000001</v>
      </c>
      <c r="G24" s="236">
        <v>7.9784512000000003</v>
      </c>
      <c r="H24" s="236">
        <v>3.9120854</v>
      </c>
      <c r="I24" s="234"/>
      <c r="J24" s="236">
        <v>18.530391666666667</v>
      </c>
      <c r="K24" s="236">
        <v>16.717491666666668</v>
      </c>
      <c r="L24" s="236">
        <v>9.9029166666666661</v>
      </c>
      <c r="N24" s="234"/>
      <c r="O24" s="234"/>
      <c r="P24" s="234"/>
    </row>
    <row r="25" spans="4:16">
      <c r="D25" s="235">
        <v>43132</v>
      </c>
      <c r="E25" s="226" t="s">
        <v>418</v>
      </c>
      <c r="F25" s="236">
        <v>10.218173</v>
      </c>
      <c r="G25" s="236">
        <v>8.0626452000000004</v>
      </c>
      <c r="H25" s="236">
        <v>4.1953693000000003</v>
      </c>
      <c r="I25" s="234"/>
      <c r="J25" s="236">
        <v>18.747633333333333</v>
      </c>
      <c r="K25" s="236">
        <v>16.723424999999999</v>
      </c>
      <c r="L25" s="236">
        <v>11.018008333333334</v>
      </c>
      <c r="N25" s="234"/>
      <c r="O25" s="234"/>
      <c r="P25" s="234"/>
    </row>
    <row r="26" spans="4:16">
      <c r="D26" s="226" t="s">
        <v>405</v>
      </c>
      <c r="E26" s="226" t="s">
        <v>406</v>
      </c>
      <c r="F26" s="236">
        <v>10.446434</v>
      </c>
      <c r="G26" s="236">
        <v>8.2819489999999991</v>
      </c>
      <c r="H26" s="236">
        <v>3.9585146999999998</v>
      </c>
      <c r="I26" s="234"/>
      <c r="J26" s="236">
        <v>19.086483333333334</v>
      </c>
      <c r="K26" s="236">
        <v>16.958566666666666</v>
      </c>
      <c r="L26" s="236">
        <v>10.357049999999999</v>
      </c>
      <c r="N26" s="234"/>
      <c r="O26" s="234"/>
      <c r="P26" s="234"/>
    </row>
    <row r="27" spans="4:16">
      <c r="D27" s="226" t="s">
        <v>407</v>
      </c>
      <c r="E27" s="226" t="s">
        <v>366</v>
      </c>
      <c r="F27" s="236">
        <v>10.256084</v>
      </c>
      <c r="G27" s="236">
        <v>8.6356794000000008</v>
      </c>
      <c r="H27" s="236">
        <v>4.2167972000000002</v>
      </c>
      <c r="I27" s="234"/>
      <c r="J27" s="236">
        <v>19.178549999999998</v>
      </c>
      <c r="K27" s="236">
        <v>17.343999999999998</v>
      </c>
      <c r="L27" s="236">
        <v>10.404983333333334</v>
      </c>
      <c r="N27" s="234"/>
      <c r="O27" s="234"/>
      <c r="P27" s="234"/>
    </row>
    <row r="28" spans="4:16">
      <c r="D28" s="226" t="s">
        <v>408</v>
      </c>
      <c r="E28" s="226" t="s">
        <v>367</v>
      </c>
      <c r="F28" s="236">
        <v>10.09661</v>
      </c>
      <c r="G28" s="236">
        <v>8.5112056000000003</v>
      </c>
      <c r="H28" s="236">
        <v>3.9381409000000001</v>
      </c>
      <c r="I28" s="234"/>
      <c r="J28" s="236">
        <v>18.959416666666666</v>
      </c>
      <c r="K28" s="236">
        <v>17.107424999999999</v>
      </c>
      <c r="L28" s="236">
        <v>11.142241666666665</v>
      </c>
      <c r="N28" s="234"/>
      <c r="O28" s="234"/>
      <c r="P28" s="234"/>
    </row>
    <row r="29" spans="4:16">
      <c r="D29" s="226" t="s">
        <v>409</v>
      </c>
      <c r="E29" s="226" t="s">
        <v>368</v>
      </c>
      <c r="F29" s="236">
        <v>10.966638</v>
      </c>
      <c r="G29" s="236">
        <v>8.5862902999999999</v>
      </c>
      <c r="H29" s="236">
        <v>3.9962057999999998</v>
      </c>
      <c r="I29" s="234"/>
      <c r="J29" s="236">
        <v>19.195316666666667</v>
      </c>
      <c r="K29" s="236">
        <v>17.20055</v>
      </c>
      <c r="L29" s="236">
        <v>10.697066666666666</v>
      </c>
      <c r="N29" s="234"/>
      <c r="O29" s="234"/>
      <c r="P29" s="234"/>
    </row>
    <row r="30" spans="4:16">
      <c r="D30" s="226" t="s">
        <v>410</v>
      </c>
      <c r="E30" s="226" t="s">
        <v>369</v>
      </c>
      <c r="F30" s="236">
        <v>10.808147</v>
      </c>
      <c r="G30" s="236">
        <v>8.6971983000000002</v>
      </c>
      <c r="H30" s="236">
        <v>3.9306573</v>
      </c>
      <c r="I30" s="234"/>
      <c r="J30" s="236">
        <v>19.370833333333334</v>
      </c>
      <c r="K30" s="236">
        <v>17.268108333333334</v>
      </c>
      <c r="L30" s="236">
        <v>10.776149999999999</v>
      </c>
      <c r="N30" s="234"/>
      <c r="O30" s="234"/>
      <c r="P30" s="234"/>
    </row>
    <row r="31" spans="4:16">
      <c r="D31" s="226" t="s">
        <v>411</v>
      </c>
      <c r="E31" s="226" t="s">
        <v>370</v>
      </c>
      <c r="F31" s="236">
        <v>11.145255000000001</v>
      </c>
      <c r="G31" s="236">
        <v>8.4947935999999995</v>
      </c>
      <c r="H31" s="236">
        <v>3.9829672</v>
      </c>
      <c r="I31" s="234"/>
      <c r="J31" s="236">
        <v>19.070041666666665</v>
      </c>
      <c r="K31" s="236">
        <v>17.135283333333334</v>
      </c>
      <c r="L31" s="236">
        <v>10.906208333333334</v>
      </c>
      <c r="N31" s="234"/>
      <c r="O31" s="234"/>
      <c r="P31" s="234"/>
    </row>
    <row r="32" spans="4:16">
      <c r="D32" s="226" t="s">
        <v>412</v>
      </c>
      <c r="E32" s="226" t="s">
        <v>371</v>
      </c>
      <c r="F32" s="236">
        <v>11.379325</v>
      </c>
      <c r="G32" s="236">
        <v>8.5146128000000001</v>
      </c>
      <c r="H32" s="236">
        <v>4.0537424</v>
      </c>
      <c r="I32" s="234"/>
      <c r="J32" s="236">
        <v>19.084883333333334</v>
      </c>
      <c r="K32" s="236">
        <v>16.8886</v>
      </c>
      <c r="L32" s="236">
        <v>11.272599999999999</v>
      </c>
      <c r="N32" s="234"/>
      <c r="O32" s="234"/>
      <c r="P32" s="234"/>
    </row>
    <row r="33" spans="4:16">
      <c r="D33" s="226" t="s">
        <v>413</v>
      </c>
      <c r="E33" s="226" t="s">
        <v>372</v>
      </c>
      <c r="F33" s="236">
        <v>11.2136</v>
      </c>
      <c r="G33" s="236">
        <v>8.7552026000000005</v>
      </c>
      <c r="H33" s="236">
        <v>4.4497777999999997</v>
      </c>
      <c r="I33" s="234"/>
      <c r="J33" s="236">
        <v>19.603808333333333</v>
      </c>
      <c r="K33" s="236">
        <v>17.037816666666668</v>
      </c>
      <c r="L33" s="236">
        <v>11.972283333333332</v>
      </c>
      <c r="N33" s="234"/>
      <c r="O33" s="234"/>
      <c r="P33" s="234"/>
    </row>
    <row r="34" spans="4:16">
      <c r="D34" s="226" t="s">
        <v>414</v>
      </c>
      <c r="E34" s="226" t="s">
        <v>373</v>
      </c>
      <c r="F34" s="236">
        <v>10.850569</v>
      </c>
      <c r="G34" s="236">
        <v>8.6344033000000007</v>
      </c>
      <c r="H34" s="236">
        <v>3.9628095999999999</v>
      </c>
      <c r="I34" s="234"/>
      <c r="J34" s="236">
        <v>19.313141666666667</v>
      </c>
      <c r="K34" s="236">
        <v>16.872150000000001</v>
      </c>
      <c r="L34" s="236">
        <v>11.335091666666665</v>
      </c>
      <c r="N34" s="234"/>
      <c r="O34" s="234"/>
      <c r="P34" s="234"/>
    </row>
    <row r="35" spans="4:16">
      <c r="D35" s="226" t="s">
        <v>415</v>
      </c>
      <c r="E35" s="226" t="s">
        <v>374</v>
      </c>
      <c r="F35" s="236">
        <v>11.886448</v>
      </c>
      <c r="G35" s="236">
        <v>8.4622662000000002</v>
      </c>
      <c r="H35" s="236">
        <v>4.0250069000000002</v>
      </c>
      <c r="I35" s="234"/>
      <c r="J35" s="236">
        <v>18.961458333333333</v>
      </c>
      <c r="K35" s="236">
        <v>16.458216666666669</v>
      </c>
      <c r="L35" s="236">
        <v>11.054591666666667</v>
      </c>
      <c r="N35" s="234"/>
      <c r="O35" s="234"/>
      <c r="P35" s="234"/>
    </row>
    <row r="36" spans="4:16">
      <c r="D36" s="233" t="s">
        <v>419</v>
      </c>
      <c r="E36" s="226" t="s">
        <v>363</v>
      </c>
      <c r="F36" s="236">
        <v>11.838725999999999</v>
      </c>
      <c r="G36" s="236">
        <v>8.9816275999999995</v>
      </c>
      <c r="H36" s="236">
        <v>3.9160180000000002</v>
      </c>
      <c r="I36" s="234"/>
      <c r="J36" s="236">
        <v>19.349183333333333</v>
      </c>
      <c r="K36" s="236">
        <v>16.569683333333334</v>
      </c>
      <c r="L36" s="236">
        <v>10.979183333333333</v>
      </c>
      <c r="N36" s="234"/>
      <c r="O36" s="234"/>
      <c r="P36" s="234"/>
    </row>
    <row r="37" spans="4:16">
      <c r="D37" s="235">
        <v>43497</v>
      </c>
      <c r="E37" s="226" t="s">
        <v>420</v>
      </c>
      <c r="F37" s="236">
        <v>11.829958</v>
      </c>
      <c r="G37" s="236">
        <v>9.4531779999999994</v>
      </c>
      <c r="H37" s="236">
        <v>4.3085456999999998</v>
      </c>
      <c r="I37" s="234"/>
      <c r="J37" s="236">
        <v>19.261125</v>
      </c>
      <c r="K37" s="236">
        <v>16.92895</v>
      </c>
      <c r="L37" s="236">
        <v>11.528958333333334</v>
      </c>
      <c r="N37" s="234"/>
      <c r="O37" s="234"/>
      <c r="P37" s="234"/>
    </row>
    <row r="38" spans="4:16">
      <c r="D38" s="226" t="s">
        <v>405</v>
      </c>
      <c r="E38" s="226" t="s">
        <v>406</v>
      </c>
      <c r="F38" s="236">
        <v>11.974472</v>
      </c>
      <c r="G38" s="236">
        <v>9.4175068</v>
      </c>
      <c r="H38" s="236">
        <v>4.2106919999999999</v>
      </c>
      <c r="I38" s="234"/>
      <c r="J38" s="236">
        <v>19.407041666666668</v>
      </c>
      <c r="K38" s="236">
        <v>17.001041666666666</v>
      </c>
      <c r="L38" s="236">
        <v>11.718841666666668</v>
      </c>
      <c r="N38" s="234"/>
      <c r="O38" s="234"/>
      <c r="P38" s="234"/>
    </row>
    <row r="39" spans="4:16">
      <c r="D39" s="226" t="s">
        <v>407</v>
      </c>
      <c r="E39" s="226" t="s">
        <v>366</v>
      </c>
      <c r="F39" s="236">
        <v>12.62247</v>
      </c>
      <c r="G39" s="236">
        <v>9.9635449999999999</v>
      </c>
      <c r="H39" s="236">
        <v>4.4856224999999998</v>
      </c>
      <c r="I39" s="234"/>
      <c r="J39" s="236">
        <v>19.700700000000001</v>
      </c>
      <c r="K39" s="236">
        <v>17.231916666666667</v>
      </c>
      <c r="L39" s="236">
        <v>11.140416666666667</v>
      </c>
      <c r="N39" s="234"/>
      <c r="O39" s="234"/>
      <c r="P39" s="234"/>
    </row>
    <row r="40" spans="4:16">
      <c r="D40" s="226" t="s">
        <v>408</v>
      </c>
      <c r="E40" s="226" t="s">
        <v>367</v>
      </c>
      <c r="F40" s="236">
        <v>11.640471</v>
      </c>
      <c r="G40" s="236">
        <v>9.6238881000000003</v>
      </c>
      <c r="H40" s="236">
        <v>4.3321698</v>
      </c>
      <c r="I40" s="234"/>
      <c r="J40" s="236">
        <v>19.264616666666665</v>
      </c>
      <c r="K40" s="236">
        <v>17.269483333333334</v>
      </c>
      <c r="L40" s="236">
        <v>11.510441666666667</v>
      </c>
      <c r="N40" s="234"/>
      <c r="O40" s="234"/>
      <c r="P40" s="234"/>
    </row>
    <row r="41" spans="4:16">
      <c r="D41" s="226" t="s">
        <v>409</v>
      </c>
      <c r="E41" s="226" t="s">
        <v>368</v>
      </c>
      <c r="F41" s="236">
        <v>12.609215000000001</v>
      </c>
      <c r="G41" s="236">
        <v>10.036149999999999</v>
      </c>
      <c r="H41" s="236">
        <v>4.5569040999999997</v>
      </c>
      <c r="I41" s="234"/>
      <c r="J41" s="236">
        <v>19.545008333333332</v>
      </c>
      <c r="K41" s="236">
        <v>17.246516666666668</v>
      </c>
      <c r="L41" s="236">
        <v>12.138858333333333</v>
      </c>
      <c r="N41" s="234"/>
      <c r="O41" s="234"/>
      <c r="P41" s="234"/>
    </row>
    <row r="42" spans="4:16">
      <c r="D42" s="226" t="s">
        <v>410</v>
      </c>
      <c r="E42" s="226" t="s">
        <v>369</v>
      </c>
      <c r="F42" s="236">
        <v>13.227126999999999</v>
      </c>
      <c r="G42" s="236">
        <v>10.164339999999999</v>
      </c>
      <c r="H42" s="236">
        <v>4.607812</v>
      </c>
      <c r="I42" s="234"/>
      <c r="J42" s="236">
        <v>19.639125</v>
      </c>
      <c r="K42" s="236">
        <v>17.420083333333334</v>
      </c>
      <c r="L42" s="236">
        <v>12.006475</v>
      </c>
      <c r="N42" s="234"/>
      <c r="O42" s="234"/>
      <c r="P42" s="234"/>
    </row>
    <row r="43" spans="4:16">
      <c r="D43" s="226" t="s">
        <v>411</v>
      </c>
      <c r="E43" s="226" t="s">
        <v>370</v>
      </c>
      <c r="F43" s="236">
        <v>12.847315999999999</v>
      </c>
      <c r="G43" s="236">
        <v>9.8043434000000005</v>
      </c>
      <c r="H43" s="236">
        <v>4.2691493999999999</v>
      </c>
      <c r="I43" s="234"/>
      <c r="J43" s="236">
        <v>19.838183333333333</v>
      </c>
      <c r="K43" s="236">
        <v>17.568324999999998</v>
      </c>
      <c r="L43" s="236">
        <v>11.774875</v>
      </c>
      <c r="N43" s="234"/>
      <c r="O43" s="234"/>
      <c r="P43" s="234"/>
    </row>
    <row r="44" spans="4:16">
      <c r="D44" s="226" t="s">
        <v>412</v>
      </c>
      <c r="E44" s="226" t="s">
        <v>371</v>
      </c>
      <c r="F44" s="236">
        <v>12.801413</v>
      </c>
      <c r="G44" s="236">
        <v>9.8858081000000002</v>
      </c>
      <c r="H44" s="236">
        <v>4.1981241999999996</v>
      </c>
      <c r="I44" s="234"/>
      <c r="J44" s="236">
        <v>19.330974999999999</v>
      </c>
      <c r="K44" s="236">
        <v>18.072958333333332</v>
      </c>
      <c r="L44" s="236">
        <v>12.067950000000002</v>
      </c>
      <c r="N44" s="234"/>
      <c r="O44" s="234"/>
      <c r="P44" s="234"/>
    </row>
    <row r="45" spans="4:16">
      <c r="D45" s="226" t="s">
        <v>413</v>
      </c>
      <c r="E45" s="226" t="s">
        <v>372</v>
      </c>
      <c r="F45" s="236">
        <v>13.760714999999999</v>
      </c>
      <c r="G45" s="236">
        <v>10.181571</v>
      </c>
      <c r="H45" s="236">
        <v>4.5660746000000003</v>
      </c>
      <c r="I45" s="234"/>
      <c r="J45" s="236">
        <v>20.475024999999999</v>
      </c>
      <c r="K45" s="236">
        <v>18.211616666666668</v>
      </c>
      <c r="L45" s="236">
        <v>12.366175</v>
      </c>
      <c r="N45" s="234"/>
      <c r="O45" s="234"/>
      <c r="P45" s="234"/>
    </row>
    <row r="46" spans="4:16">
      <c r="D46" s="226" t="s">
        <v>414</v>
      </c>
      <c r="E46" s="226" t="s">
        <v>373</v>
      </c>
      <c r="F46" s="236">
        <v>12.599088</v>
      </c>
      <c r="G46" s="236">
        <v>10.049497000000001</v>
      </c>
      <c r="H46" s="236">
        <v>4.9612024999999997</v>
      </c>
      <c r="I46" s="234"/>
      <c r="J46" s="236">
        <v>19.630616666666665</v>
      </c>
      <c r="K46" s="236">
        <v>18.236625</v>
      </c>
      <c r="L46" s="236">
        <v>12.638449999999999</v>
      </c>
      <c r="N46" s="234"/>
      <c r="O46" s="234"/>
      <c r="P46" s="234"/>
    </row>
    <row r="47" spans="4:16">
      <c r="D47" s="226" t="s">
        <v>415</v>
      </c>
      <c r="E47" s="226" t="s">
        <v>374</v>
      </c>
      <c r="F47" s="236">
        <v>13.343354</v>
      </c>
      <c r="G47" s="236">
        <v>10.222852</v>
      </c>
      <c r="H47" s="236">
        <v>5.1998115</v>
      </c>
      <c r="I47" s="234"/>
      <c r="J47" s="236">
        <v>19.648099999999999</v>
      </c>
      <c r="K47" s="236">
        <v>18.280633333333334</v>
      </c>
      <c r="L47" s="236">
        <v>13.095283333333334</v>
      </c>
      <c r="N47" s="234"/>
      <c r="O47" s="234"/>
      <c r="P47" s="234"/>
    </row>
    <row r="48" spans="4:16">
      <c r="D48" s="233" t="s">
        <v>421</v>
      </c>
      <c r="E48" s="226" t="s">
        <v>375</v>
      </c>
      <c r="F48" s="236">
        <v>12.68014</v>
      </c>
      <c r="G48" s="236">
        <v>10.364762000000001</v>
      </c>
      <c r="H48" s="236">
        <v>5.2230445999999997</v>
      </c>
      <c r="I48" s="234"/>
      <c r="J48" s="236">
        <v>19.897666666666666</v>
      </c>
      <c r="K48" s="236">
        <v>18.211058333333334</v>
      </c>
      <c r="L48" s="236">
        <v>12.740266666666665</v>
      </c>
      <c r="N48" s="234"/>
      <c r="O48" s="234"/>
      <c r="P48" s="234"/>
    </row>
    <row r="49" spans="4:16">
      <c r="D49" s="233" t="s">
        <v>422</v>
      </c>
      <c r="E49" s="226" t="s">
        <v>423</v>
      </c>
      <c r="F49" s="236">
        <v>12.723068</v>
      </c>
      <c r="G49" s="236">
        <v>10.801942</v>
      </c>
      <c r="H49" s="236">
        <v>5.8726531</v>
      </c>
      <c r="I49" s="234"/>
      <c r="J49" s="236">
        <v>19.352916666666669</v>
      </c>
      <c r="K49" s="236">
        <v>18.272766666666666</v>
      </c>
      <c r="L49" s="236">
        <v>14.174691666666668</v>
      </c>
      <c r="N49" s="234"/>
      <c r="O49" s="234"/>
      <c r="P49" s="234"/>
    </row>
    <row r="50" spans="4:16">
      <c r="D50" s="226" t="s">
        <v>405</v>
      </c>
      <c r="E50" s="226" t="s">
        <v>406</v>
      </c>
      <c r="F50" s="236">
        <v>13.85819</v>
      </c>
      <c r="G50" s="236">
        <v>11.287525</v>
      </c>
      <c r="H50" s="236">
        <v>5.2519252999999999</v>
      </c>
      <c r="I50" s="234"/>
      <c r="J50" s="236">
        <v>19.354225</v>
      </c>
      <c r="K50" s="236">
        <v>18.423208333333331</v>
      </c>
      <c r="L50" s="236">
        <v>12.576816666666666</v>
      </c>
      <c r="N50" s="234"/>
      <c r="O50" s="234"/>
      <c r="P50" s="234"/>
    </row>
    <row r="51" spans="4:16">
      <c r="D51" s="226" t="s">
        <v>407</v>
      </c>
      <c r="E51" s="226" t="s">
        <v>366</v>
      </c>
      <c r="F51" s="236">
        <v>14.006375</v>
      </c>
      <c r="G51" s="236">
        <v>11.281734999999999</v>
      </c>
      <c r="H51" s="236">
        <v>5.6196298999999996</v>
      </c>
      <c r="J51" s="236">
        <v>19.720191666666668</v>
      </c>
      <c r="K51" s="236">
        <v>18.791533333333334</v>
      </c>
      <c r="L51" s="236">
        <v>12.899724999999998</v>
      </c>
      <c r="N51" s="234"/>
      <c r="O51" s="234"/>
      <c r="P51" s="234"/>
    </row>
    <row r="52" spans="4:16">
      <c r="D52" s="226" t="s">
        <v>408</v>
      </c>
      <c r="E52" s="226" t="s">
        <v>367</v>
      </c>
      <c r="F52" s="236">
        <v>14.417911</v>
      </c>
      <c r="G52" s="236">
        <v>10.663798</v>
      </c>
      <c r="H52" s="236">
        <v>5.6153810000000002</v>
      </c>
      <c r="J52" s="236">
        <v>19.770841666666666</v>
      </c>
      <c r="K52" s="236">
        <v>18.428599999999999</v>
      </c>
      <c r="L52" s="236">
        <v>12.937950000000001</v>
      </c>
      <c r="N52" s="234"/>
      <c r="O52" s="234"/>
      <c r="P52" s="234"/>
    </row>
    <row r="53" spans="4:16">
      <c r="D53" s="226" t="s">
        <v>409</v>
      </c>
      <c r="E53" s="226" t="s">
        <v>368</v>
      </c>
      <c r="F53" s="236">
        <v>14.131057999999999</v>
      </c>
      <c r="G53" s="236">
        <v>10.902736000000001</v>
      </c>
      <c r="H53" s="236">
        <v>5.7027092000000001</v>
      </c>
      <c r="I53" s="234"/>
      <c r="J53" s="236">
        <v>19.412108333333332</v>
      </c>
      <c r="K53" s="236">
        <v>18.568308333333334</v>
      </c>
      <c r="L53" s="236">
        <v>13.712841666666668</v>
      </c>
      <c r="N53" s="234"/>
      <c r="O53" s="234"/>
      <c r="P53" s="234"/>
    </row>
    <row r="54" spans="4:16">
      <c r="D54" s="226" t="s">
        <v>410</v>
      </c>
      <c r="E54" s="226" t="s">
        <v>369</v>
      </c>
      <c r="F54" s="236">
        <v>14.384404999999999</v>
      </c>
      <c r="G54" s="236">
        <v>11.175155999999999</v>
      </c>
      <c r="H54" s="236">
        <v>5.5620263999999997</v>
      </c>
      <c r="J54" s="236">
        <v>19.547825</v>
      </c>
      <c r="K54" s="236">
        <v>18.363825000000002</v>
      </c>
      <c r="L54" s="236">
        <v>14.041383333333334</v>
      </c>
      <c r="N54" s="234"/>
      <c r="O54" s="234"/>
      <c r="P54" s="234"/>
    </row>
    <row r="55" spans="4:16">
      <c r="D55" s="226" t="s">
        <v>411</v>
      </c>
      <c r="E55" s="226" t="s">
        <v>370</v>
      </c>
      <c r="F55" s="236">
        <v>14.537181</v>
      </c>
      <c r="G55" s="236">
        <v>11.138624</v>
      </c>
      <c r="H55" s="236">
        <v>5.9817857999999999</v>
      </c>
      <c r="J55" s="236">
        <v>19.728316666666668</v>
      </c>
      <c r="K55" s="236">
        <v>18.350633333333334</v>
      </c>
      <c r="L55" s="236">
        <v>14.533466666666667</v>
      </c>
      <c r="N55" s="234"/>
      <c r="O55" s="234"/>
      <c r="P55" s="234"/>
    </row>
    <row r="56" spans="4:16">
      <c r="D56" s="226" t="s">
        <v>412</v>
      </c>
      <c r="E56" s="226" t="s">
        <v>371</v>
      </c>
      <c r="F56" s="236">
        <v>15.977651</v>
      </c>
      <c r="G56" s="236">
        <v>11.855784</v>
      </c>
      <c r="H56" s="236">
        <v>5.9056658000000004</v>
      </c>
      <c r="J56" s="236">
        <v>20.514500000000002</v>
      </c>
      <c r="K56" s="236">
        <v>18.716408333333334</v>
      </c>
      <c r="L56" s="236">
        <v>13.757575000000001</v>
      </c>
      <c r="N56" s="234"/>
      <c r="O56" s="234"/>
      <c r="P56" s="234"/>
    </row>
    <row r="57" spans="4:16">
      <c r="D57" s="226" t="s">
        <v>413</v>
      </c>
      <c r="E57" s="226" t="s">
        <v>372</v>
      </c>
      <c r="F57" s="236">
        <v>14.567397</v>
      </c>
      <c r="G57" s="236">
        <v>11.681649</v>
      </c>
      <c r="H57" s="236">
        <v>6.3002155999999996</v>
      </c>
      <c r="J57" s="236">
        <v>20.490124999999999</v>
      </c>
      <c r="K57" s="236">
        <v>18.502575</v>
      </c>
      <c r="L57" s="236">
        <v>13.507808333333335</v>
      </c>
      <c r="N57" s="234"/>
      <c r="O57" s="234"/>
      <c r="P57" s="234"/>
    </row>
    <row r="58" spans="4:16">
      <c r="D58" s="226" t="s">
        <v>414</v>
      </c>
      <c r="E58" s="226" t="s">
        <v>373</v>
      </c>
      <c r="F58" s="236">
        <v>16.177705</v>
      </c>
      <c r="G58" s="236">
        <v>11.80444</v>
      </c>
      <c r="H58" s="236">
        <v>5.8516677000000001</v>
      </c>
      <c r="J58" s="236">
        <v>20.149741666666667</v>
      </c>
      <c r="K58" s="236">
        <v>18.648116666666667</v>
      </c>
      <c r="L58" s="236">
        <v>13.772233333333332</v>
      </c>
      <c r="N58" s="234"/>
      <c r="O58" s="234"/>
      <c r="P58" s="234"/>
    </row>
    <row r="59" spans="4:16">
      <c r="D59" s="226" t="s">
        <v>415</v>
      </c>
      <c r="E59" s="226" t="s">
        <v>374</v>
      </c>
      <c r="F59" s="236">
        <v>16.210913999999999</v>
      </c>
      <c r="G59" s="236">
        <v>11.815631</v>
      </c>
      <c r="H59" s="236">
        <v>6.4690973999999999</v>
      </c>
      <c r="J59" s="236">
        <v>19.704591666666666</v>
      </c>
      <c r="K59" s="236">
        <v>18.604125</v>
      </c>
      <c r="L59" s="236">
        <v>13.427333333333332</v>
      </c>
      <c r="N59" s="234"/>
      <c r="O59" s="234"/>
      <c r="P59" s="234"/>
    </row>
    <row r="60" spans="4:16">
      <c r="D60" s="233" t="s">
        <v>424</v>
      </c>
      <c r="E60" s="226" t="s">
        <v>376</v>
      </c>
      <c r="F60" s="236">
        <v>15.817049000000001</v>
      </c>
      <c r="G60" s="236">
        <v>11.617888000000001</v>
      </c>
      <c r="H60" s="236">
        <v>6.3999639999999998</v>
      </c>
      <c r="J60" s="236">
        <v>19.687283333333333</v>
      </c>
      <c r="K60" s="236">
        <v>18.380941666666669</v>
      </c>
      <c r="L60" s="236">
        <v>14.282425000000002</v>
      </c>
      <c r="N60" s="234"/>
      <c r="O60" s="234"/>
      <c r="P60" s="234"/>
    </row>
    <row r="61" spans="4:16">
      <c r="D61" s="233" t="s">
        <v>425</v>
      </c>
      <c r="E61" s="226" t="s">
        <v>426</v>
      </c>
      <c r="F61" s="236">
        <v>15.616428000000001</v>
      </c>
      <c r="G61" s="236">
        <v>12.236518999999999</v>
      </c>
      <c r="H61" s="236">
        <v>5.6675713999999999</v>
      </c>
      <c r="J61" s="236">
        <v>20.644533333333332</v>
      </c>
      <c r="K61" s="236">
        <v>19.058266666666665</v>
      </c>
      <c r="L61" s="236">
        <v>12.505508333333333</v>
      </c>
      <c r="N61" s="234"/>
      <c r="O61" s="234"/>
      <c r="P61" s="234"/>
    </row>
    <row r="62" spans="4:16">
      <c r="D62" s="226" t="s">
        <v>405</v>
      </c>
      <c r="E62" s="226" t="s">
        <v>406</v>
      </c>
      <c r="F62" s="236">
        <v>16.019998999999999</v>
      </c>
      <c r="G62" s="236">
        <v>12.819343</v>
      </c>
      <c r="H62" s="236">
        <v>5.4368487999999999</v>
      </c>
      <c r="J62" s="236">
        <v>20.709358333333334</v>
      </c>
      <c r="K62" s="236">
        <v>19.043749999999999</v>
      </c>
      <c r="L62" s="236">
        <v>11.304633333333333</v>
      </c>
      <c r="N62" s="234"/>
      <c r="O62" s="234"/>
      <c r="P62" s="234"/>
    </row>
    <row r="63" spans="4:16">
      <c r="D63" s="226" t="s">
        <v>407</v>
      </c>
      <c r="E63" s="226" t="s">
        <v>366</v>
      </c>
      <c r="F63" s="236">
        <v>16.118103000000001</v>
      </c>
      <c r="G63" s="236">
        <v>13.212865000000001</v>
      </c>
      <c r="H63" s="236">
        <v>5.7504869999999997</v>
      </c>
      <c r="J63" s="236">
        <v>20.690916666666666</v>
      </c>
      <c r="K63" s="236">
        <v>18.902966666666668</v>
      </c>
      <c r="L63" s="236">
        <v>11.312741666666668</v>
      </c>
      <c r="N63" s="234"/>
      <c r="O63" s="234"/>
      <c r="P63" s="234"/>
    </row>
    <row r="64" spans="4:16">
      <c r="D64" s="226" t="s">
        <v>408</v>
      </c>
      <c r="E64" s="226" t="s">
        <v>367</v>
      </c>
      <c r="F64" s="236">
        <v>15.916734</v>
      </c>
      <c r="G64" s="236">
        <v>13.187973</v>
      </c>
      <c r="H64" s="236">
        <v>5.5470243000000004</v>
      </c>
      <c r="J64" s="236">
        <v>20.528658333333333</v>
      </c>
      <c r="K64" s="236">
        <v>19.073225000000001</v>
      </c>
      <c r="L64" s="236">
        <v>10.96705</v>
      </c>
      <c r="N64" s="234"/>
      <c r="O64" s="234"/>
      <c r="P64" s="234"/>
    </row>
    <row r="65" spans="4:16">
      <c r="D65" s="226" t="s">
        <v>409</v>
      </c>
      <c r="E65" s="226" t="s">
        <v>368</v>
      </c>
      <c r="F65" s="236">
        <v>16.301696</v>
      </c>
      <c r="G65" s="236">
        <v>13.274426999999999</v>
      </c>
      <c r="H65" s="236">
        <v>5.6916709000000001</v>
      </c>
      <c r="J65" s="236">
        <v>20.325758333333333</v>
      </c>
      <c r="K65" s="236">
        <v>19.059116666666664</v>
      </c>
      <c r="L65" s="236">
        <v>11.694766666666666</v>
      </c>
      <c r="N65" s="234"/>
      <c r="O65" s="234"/>
      <c r="P65" s="234"/>
    </row>
    <row r="66" spans="4:16">
      <c r="D66" s="226" t="s">
        <v>410</v>
      </c>
      <c r="E66" s="226" t="s">
        <v>369</v>
      </c>
      <c r="F66" s="236">
        <v>16.187480000000001</v>
      </c>
      <c r="G66" s="236">
        <v>13.466284</v>
      </c>
      <c r="H66" s="236">
        <v>5.7485778999999999</v>
      </c>
      <c r="J66" s="236">
        <v>20.325041666666667</v>
      </c>
      <c r="K66" s="236">
        <v>18.973508333333331</v>
      </c>
      <c r="L66" s="236">
        <v>11.836824999999999</v>
      </c>
      <c r="N66" s="234"/>
      <c r="O66" s="234"/>
      <c r="P66" s="234"/>
    </row>
    <row r="67" spans="4:16">
      <c r="D67" s="226" t="s">
        <v>411</v>
      </c>
      <c r="E67" s="226" t="s">
        <v>370</v>
      </c>
      <c r="F67" s="236">
        <v>16.749790000000001</v>
      </c>
      <c r="G67" s="236">
        <v>13.279623000000001</v>
      </c>
      <c r="H67" s="236">
        <v>6.0402430999999996</v>
      </c>
      <c r="J67" s="236">
        <v>20.539991666666666</v>
      </c>
      <c r="K67" s="236">
        <v>19.008283333333335</v>
      </c>
      <c r="L67" s="236">
        <v>12.049225</v>
      </c>
      <c r="N67" s="234"/>
      <c r="O67" s="234"/>
      <c r="P67" s="234"/>
    </row>
    <row r="68" spans="4:16">
      <c r="D68" s="226" t="s">
        <v>412</v>
      </c>
      <c r="E68" s="226" t="s">
        <v>371</v>
      </c>
      <c r="F68" s="236">
        <v>16.601239</v>
      </c>
      <c r="G68" s="236">
        <v>13.177294</v>
      </c>
      <c r="H68" s="236">
        <v>6.3121480999999999</v>
      </c>
      <c r="J68" s="236">
        <v>20.5565</v>
      </c>
      <c r="K68" s="236">
        <v>18.955533333333332</v>
      </c>
      <c r="L68" s="236">
        <v>12.957816666666666</v>
      </c>
      <c r="N68" s="234"/>
      <c r="O68" s="234"/>
      <c r="P68" s="234"/>
    </row>
    <row r="69" spans="4:16">
      <c r="D69" s="226" t="s">
        <v>413</v>
      </c>
      <c r="E69" s="226" t="s">
        <v>372</v>
      </c>
      <c r="F69" s="236">
        <v>16.580763000000001</v>
      </c>
      <c r="G69" s="236">
        <v>12.997104</v>
      </c>
      <c r="H69" s="236">
        <v>6.5381372999999998</v>
      </c>
      <c r="J69" s="236">
        <v>20.285766666666667</v>
      </c>
      <c r="K69" s="236">
        <v>19.181591666666666</v>
      </c>
      <c r="L69" s="236">
        <v>13.601941666666667</v>
      </c>
      <c r="N69" s="234"/>
      <c r="O69" s="234"/>
      <c r="P69" s="234"/>
    </row>
    <row r="70" spans="4:16">
      <c r="D70" s="226" t="s">
        <v>414</v>
      </c>
      <c r="E70" s="226" t="s">
        <v>373</v>
      </c>
      <c r="F70" s="236">
        <v>17.680513999999999</v>
      </c>
      <c r="G70" s="236">
        <v>13.110887999999999</v>
      </c>
      <c r="H70" s="236">
        <v>6.3108060000000004</v>
      </c>
      <c r="J70" s="236">
        <v>20.962425</v>
      </c>
      <c r="K70" s="236">
        <v>19.1998</v>
      </c>
      <c r="L70" s="236">
        <v>13.461425</v>
      </c>
      <c r="N70" s="234"/>
      <c r="O70" s="234"/>
      <c r="P70" s="234"/>
    </row>
    <row r="71" spans="4:16">
      <c r="D71" s="226" t="s">
        <v>415</v>
      </c>
      <c r="E71" s="226" t="s">
        <v>374</v>
      </c>
      <c r="F71" s="236">
        <v>17.865929000000001</v>
      </c>
      <c r="G71" s="236">
        <v>13.059706</v>
      </c>
      <c r="H71" s="236">
        <v>6.1977507999999997</v>
      </c>
      <c r="J71" s="236">
        <v>21.766058333333334</v>
      </c>
      <c r="K71" s="236">
        <v>19.307333333333332</v>
      </c>
      <c r="L71" s="236">
        <v>12.839883333333333</v>
      </c>
      <c r="N71" s="234"/>
      <c r="O71" s="234"/>
      <c r="P71" s="234"/>
    </row>
    <row r="72" spans="4:16">
      <c r="D72" s="233" t="s">
        <v>488</v>
      </c>
      <c r="E72" s="226" t="s">
        <v>487</v>
      </c>
      <c r="F72" s="236">
        <v>19.228159000000002</v>
      </c>
      <c r="G72" s="236">
        <v>13.151045999999999</v>
      </c>
      <c r="H72" s="236">
        <v>5.9816954999999998</v>
      </c>
      <c r="J72" s="236">
        <v>21.883975000000003</v>
      </c>
      <c r="K72" s="236">
        <v>19.112424999999998</v>
      </c>
      <c r="L72" s="236">
        <v>11.836174999999999</v>
      </c>
      <c r="N72" s="234"/>
      <c r="O72" s="234"/>
      <c r="P72" s="234"/>
    </row>
    <row r="73" spans="4:16">
      <c r="D73" s="233" t="s">
        <v>489</v>
      </c>
      <c r="E73" s="226" t="s">
        <v>490</v>
      </c>
      <c r="F73" s="236">
        <v>19.445734000000002</v>
      </c>
      <c r="G73" s="236">
        <v>13.233946</v>
      </c>
      <c r="H73" s="236">
        <v>6.2240311000000004</v>
      </c>
      <c r="J73" s="236">
        <v>21.540724999999998</v>
      </c>
      <c r="K73" s="236">
        <v>18.925758333333334</v>
      </c>
      <c r="L73" s="236">
        <v>12.313924999999999</v>
      </c>
      <c r="N73" s="234"/>
      <c r="O73" s="234"/>
      <c r="P73" s="234"/>
    </row>
    <row r="74" spans="4:16">
      <c r="D74" s="226" t="s">
        <v>405</v>
      </c>
      <c r="E74" s="226" t="s">
        <v>406</v>
      </c>
      <c r="F74" s="236">
        <v>21.79185</v>
      </c>
      <c r="G74" s="236">
        <v>13.660684</v>
      </c>
      <c r="H74" s="236">
        <v>6.0889226000000001</v>
      </c>
      <c r="J74" s="236">
        <v>22.454341666666664</v>
      </c>
      <c r="K74" s="236">
        <v>18.951983333333335</v>
      </c>
      <c r="L74" s="236">
        <v>12.4384</v>
      </c>
      <c r="N74" s="234"/>
      <c r="O74" s="234"/>
      <c r="P74" s="234"/>
    </row>
    <row r="75" spans="4:16">
      <c r="D75" s="226" t="s">
        <v>407</v>
      </c>
      <c r="E75" s="226" t="s">
        <v>366</v>
      </c>
      <c r="F75" s="236">
        <v>22.949580000000001</v>
      </c>
      <c r="G75" s="236">
        <v>13.532361</v>
      </c>
      <c r="H75" s="236">
        <v>6.8487035000000001</v>
      </c>
      <c r="J75" s="236">
        <v>22.442616666666666</v>
      </c>
      <c r="K75" s="236">
        <v>18.718191666666666</v>
      </c>
      <c r="L75" s="236">
        <v>12.579050000000001</v>
      </c>
      <c r="N75" s="234"/>
      <c r="O75" s="234"/>
      <c r="P75" s="234"/>
    </row>
    <row r="76" spans="4:16">
      <c r="D76" s="226" t="s">
        <v>408</v>
      </c>
      <c r="E76" s="226" t="s">
        <v>367</v>
      </c>
      <c r="F76" s="236">
        <v>22.874254000000001</v>
      </c>
      <c r="G76" s="236">
        <v>13.427994999999999</v>
      </c>
      <c r="H76" s="236">
        <v>6.1969102999999999</v>
      </c>
      <c r="J76" s="236">
        <v>22.522549999999999</v>
      </c>
      <c r="K76" s="236">
        <v>18.847950000000001</v>
      </c>
      <c r="L76" s="236">
        <v>11.302</v>
      </c>
      <c r="N76" s="234"/>
      <c r="O76" s="234"/>
      <c r="P76" s="234"/>
    </row>
    <row r="77" spans="4:16">
      <c r="D77" s="226" t="s">
        <v>409</v>
      </c>
      <c r="E77" s="226" t="s">
        <v>368</v>
      </c>
      <c r="F77" s="236">
        <v>22.039878999999999</v>
      </c>
      <c r="G77" s="236">
        <v>13.869109999999999</v>
      </c>
      <c r="H77" s="236">
        <v>6.1526522999999997</v>
      </c>
      <c r="J77" s="236">
        <v>22.193383333333333</v>
      </c>
      <c r="K77" s="236">
        <v>19.271125000000001</v>
      </c>
      <c r="L77" s="236">
        <v>12.383608333333333</v>
      </c>
      <c r="N77" s="234"/>
      <c r="O77" s="234"/>
      <c r="P77" s="234"/>
    </row>
    <row r="82" spans="6:12">
      <c r="F82" s="234"/>
      <c r="G82" s="234"/>
      <c r="H82" s="234"/>
      <c r="I82" s="234"/>
      <c r="J82" s="234"/>
      <c r="K82" s="234"/>
      <c r="L82" s="234"/>
    </row>
  </sheetData>
  <mergeCells count="4">
    <mergeCell ref="F8:H8"/>
    <mergeCell ref="F9:H9"/>
    <mergeCell ref="J8:L8"/>
    <mergeCell ref="J9:L9"/>
  </mergeCells>
  <hyperlinks>
    <hyperlink ref="C1" location="Jegyzék_index!A1" display="Vissza a jegyzékre / Return to the Index" xr:uid="{B3F575C3-BA89-4D8B-9927-7F343DC6EAB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40C-5359-4017-8154-27547E8EEBBF}">
  <dimension ref="A1:M67"/>
  <sheetViews>
    <sheetView showGridLines="0" zoomScale="75" zoomScaleNormal="75" workbookViewId="0"/>
  </sheetViews>
  <sheetFormatPr defaultColWidth="9.21875" defaultRowHeight="15.6"/>
  <cols>
    <col min="1" max="1" width="13.5546875" style="164" bestFit="1" customWidth="1"/>
    <col min="2" max="2" width="116.21875" style="164" customWidth="1"/>
    <col min="3" max="3" width="9.44140625" style="164" customWidth="1"/>
    <col min="4" max="4" width="9.77734375" style="164" bestFit="1" customWidth="1"/>
    <col min="5" max="5" width="9.21875" style="164"/>
    <col min="6" max="6" width="22.21875" style="164" customWidth="1"/>
    <col min="7" max="7" width="18.77734375" style="164" customWidth="1"/>
    <col min="8" max="8" width="22.77734375" style="164" customWidth="1"/>
    <col min="9" max="9" width="30" style="164" customWidth="1"/>
    <col min="10" max="225" width="9.21875" style="164"/>
    <col min="226" max="226" width="14.5546875" style="164" customWidth="1"/>
    <col min="227" max="227" width="100.5546875" style="164" customWidth="1"/>
    <col min="228" max="228" width="4.5546875" style="164" customWidth="1"/>
    <col min="229" max="229" width="9.21875" style="164"/>
    <col min="230" max="230" width="17.77734375" style="164" customWidth="1"/>
    <col min="231" max="231" width="35" style="164" customWidth="1"/>
    <col min="232" max="232" width="47.5546875" style="164" customWidth="1"/>
    <col min="233" max="16384" width="9.21875" style="164"/>
  </cols>
  <sheetData>
    <row r="1" spans="1:13">
      <c r="A1" s="56" t="s">
        <v>38</v>
      </c>
      <c r="B1" s="22" t="s">
        <v>117</v>
      </c>
      <c r="C1" s="183" t="s">
        <v>331</v>
      </c>
    </row>
    <row r="2" spans="1:13">
      <c r="A2" s="56" t="s">
        <v>39</v>
      </c>
      <c r="B2" s="22" t="s">
        <v>324</v>
      </c>
      <c r="C2" s="22"/>
    </row>
    <row r="3" spans="1:13">
      <c r="A3" s="56" t="s">
        <v>40</v>
      </c>
      <c r="B3" s="23" t="s">
        <v>44</v>
      </c>
      <c r="C3" s="23"/>
    </row>
    <row r="4" spans="1:13">
      <c r="A4" s="56" t="s">
        <v>41</v>
      </c>
      <c r="B4" s="23" t="s">
        <v>198</v>
      </c>
      <c r="C4" s="23"/>
    </row>
    <row r="5" spans="1:13">
      <c r="A5" s="57" t="s">
        <v>42</v>
      </c>
      <c r="B5" s="24" t="s">
        <v>541</v>
      </c>
      <c r="C5" s="24"/>
    </row>
    <row r="6" spans="1:13">
      <c r="A6" s="57" t="s">
        <v>43</v>
      </c>
      <c r="B6" s="24" t="s">
        <v>614</v>
      </c>
      <c r="C6" s="24"/>
    </row>
    <row r="7" spans="1:13">
      <c r="A7" s="57"/>
      <c r="B7" s="24"/>
      <c r="C7" s="24"/>
    </row>
    <row r="8" spans="1:13" ht="31.2">
      <c r="F8" s="196" t="s">
        <v>350</v>
      </c>
      <c r="G8" s="196" t="s">
        <v>351</v>
      </c>
      <c r="H8" s="25" t="s">
        <v>352</v>
      </c>
      <c r="I8" s="196" t="s">
        <v>384</v>
      </c>
    </row>
    <row r="9" spans="1:13" ht="31.2">
      <c r="E9" s="209"/>
      <c r="F9" s="196" t="s">
        <v>167</v>
      </c>
      <c r="G9" s="196" t="s">
        <v>168</v>
      </c>
      <c r="H9" s="196" t="s">
        <v>169</v>
      </c>
      <c r="I9" s="196" t="s">
        <v>383</v>
      </c>
    </row>
    <row r="10" spans="1:13">
      <c r="D10" s="180" t="s">
        <v>34</v>
      </c>
      <c r="E10" s="180" t="s">
        <v>22</v>
      </c>
      <c r="F10" s="197">
        <v>17.005155516599164</v>
      </c>
      <c r="G10" s="197">
        <v>21.171328363146031</v>
      </c>
      <c r="H10" s="197">
        <v>3.4214763041612257</v>
      </c>
      <c r="I10" s="341"/>
      <c r="J10" s="210"/>
    </row>
    <row r="11" spans="1:13">
      <c r="D11" s="180" t="s">
        <v>10</v>
      </c>
      <c r="E11" s="180" t="s">
        <v>15</v>
      </c>
      <c r="F11" s="197">
        <v>14.169281741484788</v>
      </c>
      <c r="G11" s="197">
        <v>18.53142085801025</v>
      </c>
      <c r="H11" s="197">
        <v>0.77553676788914505</v>
      </c>
      <c r="I11" s="341"/>
      <c r="J11" s="210"/>
    </row>
    <row r="12" spans="1:13">
      <c r="D12" s="180" t="s">
        <v>11</v>
      </c>
      <c r="E12" s="180" t="s">
        <v>16</v>
      </c>
      <c r="F12" s="197">
        <v>14.081925691024107</v>
      </c>
      <c r="G12" s="197">
        <v>20.384064690899663</v>
      </c>
      <c r="H12" s="197">
        <v>4.2501651148954105</v>
      </c>
      <c r="I12" s="341"/>
      <c r="J12" s="210"/>
    </row>
    <row r="13" spans="1:13">
      <c r="D13" s="180" t="s">
        <v>12</v>
      </c>
      <c r="E13" s="180" t="s">
        <v>17</v>
      </c>
      <c r="F13" s="197">
        <v>6.485449153093362</v>
      </c>
      <c r="G13" s="197">
        <v>11.740166570915108</v>
      </c>
      <c r="H13" s="197">
        <v>-1.8933993378098344</v>
      </c>
      <c r="I13" s="341"/>
      <c r="J13" s="210"/>
    </row>
    <row r="14" spans="1:13">
      <c r="D14" s="180" t="s">
        <v>0</v>
      </c>
      <c r="E14" s="180" t="s">
        <v>14</v>
      </c>
      <c r="F14" s="197">
        <v>2.2873940550201608</v>
      </c>
      <c r="G14" s="197">
        <v>3.5826563092342241</v>
      </c>
      <c r="H14" s="197">
        <v>-0.60721417559676127</v>
      </c>
      <c r="I14" s="341"/>
      <c r="J14" s="210"/>
      <c r="L14" s="211"/>
      <c r="M14" s="212"/>
    </row>
    <row r="15" spans="1:13">
      <c r="D15" s="180" t="s">
        <v>10</v>
      </c>
      <c r="E15" s="180" t="s">
        <v>15</v>
      </c>
      <c r="F15" s="197">
        <v>0.51490188640319479</v>
      </c>
      <c r="G15" s="197">
        <v>-0.49156311088971449</v>
      </c>
      <c r="H15" s="197">
        <v>-0.88991355190214205</v>
      </c>
      <c r="I15" s="341"/>
      <c r="J15" s="210"/>
    </row>
    <row r="16" spans="1:13">
      <c r="D16" s="180" t="s">
        <v>11</v>
      </c>
      <c r="E16" s="180" t="s">
        <v>16</v>
      </c>
      <c r="F16" s="197">
        <v>-5.3967858237259207</v>
      </c>
      <c r="G16" s="197">
        <v>-5.3957039477856057</v>
      </c>
      <c r="H16" s="197">
        <v>-1.8150605268839524</v>
      </c>
      <c r="I16" s="341"/>
      <c r="J16" s="210"/>
    </row>
    <row r="17" spans="2:10">
      <c r="D17" s="180" t="s">
        <v>12</v>
      </c>
      <c r="E17" s="180" t="s">
        <v>17</v>
      </c>
      <c r="F17" s="197">
        <v>-5.266544627354973</v>
      </c>
      <c r="G17" s="197">
        <v>-7.5897172260660568</v>
      </c>
      <c r="H17" s="197">
        <v>-1.9307821337403732</v>
      </c>
      <c r="I17" s="341"/>
      <c r="J17" s="210"/>
    </row>
    <row r="18" spans="2:10">
      <c r="D18" s="180" t="s">
        <v>1</v>
      </c>
      <c r="E18" s="180" t="s">
        <v>18</v>
      </c>
      <c r="F18" s="197">
        <v>-4.6383642908758409</v>
      </c>
      <c r="G18" s="197">
        <v>-6.0215550335950923</v>
      </c>
      <c r="H18" s="197">
        <v>-0.41536330177370151</v>
      </c>
      <c r="I18" s="341"/>
      <c r="J18" s="210"/>
    </row>
    <row r="19" spans="2:10">
      <c r="D19" s="180" t="s">
        <v>10</v>
      </c>
      <c r="E19" s="180" t="s">
        <v>15</v>
      </c>
      <c r="F19" s="197">
        <v>-5.7997684611847111</v>
      </c>
      <c r="G19" s="197">
        <v>-7.2151162427270634</v>
      </c>
      <c r="H19" s="197">
        <v>-1.8032136230200502</v>
      </c>
      <c r="I19" s="341"/>
      <c r="J19" s="210"/>
    </row>
    <row r="20" spans="2:10">
      <c r="D20" s="180" t="s">
        <v>11</v>
      </c>
      <c r="E20" s="180" t="s">
        <v>16</v>
      </c>
      <c r="F20" s="197">
        <v>-3.7900490073080535</v>
      </c>
      <c r="G20" s="197">
        <v>-7.3101156849853339</v>
      </c>
      <c r="H20" s="197">
        <v>0.29112774748920195</v>
      </c>
      <c r="I20" s="341"/>
      <c r="J20" s="210"/>
    </row>
    <row r="21" spans="2:10">
      <c r="B21" s="210"/>
      <c r="C21" s="210"/>
      <c r="D21" s="180" t="s">
        <v>12</v>
      </c>
      <c r="E21" s="180" t="s">
        <v>17</v>
      </c>
      <c r="F21" s="197">
        <v>-2.489843888541674</v>
      </c>
      <c r="G21" s="197">
        <v>-6.9484270985573566</v>
      </c>
      <c r="H21" s="197">
        <v>-0.59959703366851369</v>
      </c>
      <c r="I21" s="341"/>
      <c r="J21" s="210"/>
    </row>
    <row r="22" spans="2:10">
      <c r="D22" s="180" t="s">
        <v>8</v>
      </c>
      <c r="E22" s="180" t="s">
        <v>19</v>
      </c>
      <c r="F22" s="197">
        <v>-3.555349104977787</v>
      </c>
      <c r="G22" s="197">
        <v>-5.8633613392734247</v>
      </c>
      <c r="H22" s="197">
        <v>-1.4366634683336472</v>
      </c>
      <c r="I22" s="341"/>
      <c r="J22" s="210"/>
    </row>
    <row r="23" spans="2:10">
      <c r="D23" s="180" t="s">
        <v>10</v>
      </c>
      <c r="E23" s="180" t="s">
        <v>15</v>
      </c>
      <c r="F23" s="197">
        <v>-2.6144235311824868</v>
      </c>
      <c r="G23" s="197">
        <v>-4.8926251045693405</v>
      </c>
      <c r="H23" s="197">
        <v>-0.98810777926474058</v>
      </c>
      <c r="I23" s="341"/>
      <c r="J23" s="210"/>
    </row>
    <row r="24" spans="2:10">
      <c r="D24" s="180" t="s">
        <v>11</v>
      </c>
      <c r="E24" s="164" t="s">
        <v>16</v>
      </c>
      <c r="F24" s="197">
        <v>-3.0660391148152564</v>
      </c>
      <c r="G24" s="197">
        <v>-4.5690463596679791</v>
      </c>
      <c r="H24" s="197">
        <v>-9.9336907866670016E-2</v>
      </c>
      <c r="I24" s="341"/>
      <c r="J24" s="210"/>
    </row>
    <row r="25" spans="2:10">
      <c r="D25" s="180" t="s">
        <v>12</v>
      </c>
      <c r="E25" s="164" t="s">
        <v>17</v>
      </c>
      <c r="F25" s="197">
        <v>-3.7738143436128984</v>
      </c>
      <c r="G25" s="197">
        <v>-4.8455759146690198</v>
      </c>
      <c r="H25" s="197">
        <v>-1.306519451918748</v>
      </c>
      <c r="I25" s="341"/>
      <c r="J25" s="210"/>
    </row>
    <row r="26" spans="2:10">
      <c r="D26" s="180" t="s">
        <v>9</v>
      </c>
      <c r="E26" s="164" t="s">
        <v>20</v>
      </c>
      <c r="F26" s="197">
        <v>-4.1398223913642598</v>
      </c>
      <c r="G26" s="197">
        <v>-4.9377524330027001</v>
      </c>
      <c r="H26" s="197">
        <v>-1.5732177820511446</v>
      </c>
      <c r="I26" s="341"/>
      <c r="J26" s="210"/>
    </row>
    <row r="27" spans="2:10">
      <c r="D27" s="180" t="s">
        <v>10</v>
      </c>
      <c r="E27" s="164" t="s">
        <v>15</v>
      </c>
      <c r="F27" s="197">
        <v>-4.4842992270616184</v>
      </c>
      <c r="G27" s="197">
        <v>-4.8455759146690198</v>
      </c>
      <c r="H27" s="197">
        <v>-1.2878758102746084</v>
      </c>
      <c r="I27" s="341"/>
      <c r="J27" s="210"/>
    </row>
    <row r="28" spans="2:10">
      <c r="D28" s="180" t="s">
        <v>11</v>
      </c>
      <c r="E28" s="164" t="s">
        <v>16</v>
      </c>
      <c r="F28" s="197">
        <v>-4.8351288558343688</v>
      </c>
      <c r="G28" s="197">
        <v>-4.3687517634245552</v>
      </c>
      <c r="H28" s="197">
        <v>-0.7103009926620486</v>
      </c>
      <c r="I28" s="341"/>
      <c r="J28" s="210"/>
    </row>
    <row r="29" spans="2:10">
      <c r="D29" s="180" t="s">
        <v>12</v>
      </c>
      <c r="E29" s="164" t="s">
        <v>17</v>
      </c>
      <c r="F29" s="197">
        <v>-4.7205665456144938</v>
      </c>
      <c r="G29" s="197">
        <v>-4.2263414738551717</v>
      </c>
      <c r="H29" s="197">
        <v>-1.4028083338044992</v>
      </c>
      <c r="I29" s="341"/>
      <c r="J29" s="210"/>
    </row>
    <row r="30" spans="2:10">
      <c r="D30" s="180" t="s">
        <v>26</v>
      </c>
      <c r="E30" s="164" t="s">
        <v>36</v>
      </c>
      <c r="F30" s="197">
        <v>-4.4162632149682244</v>
      </c>
      <c r="G30" s="197">
        <v>-5.0990248013575723</v>
      </c>
      <c r="H30" s="197">
        <v>-1.178699801982928</v>
      </c>
      <c r="I30" s="341"/>
      <c r="J30" s="210"/>
    </row>
    <row r="31" spans="2:10">
      <c r="D31" s="180" t="s">
        <v>10</v>
      </c>
      <c r="E31" s="164" t="s">
        <v>15</v>
      </c>
      <c r="F31" s="197">
        <v>-4.0395517704736008</v>
      </c>
      <c r="G31" s="197">
        <v>-6.4142185564771523</v>
      </c>
      <c r="H31" s="197">
        <v>-0.82703445265109132</v>
      </c>
      <c r="I31" s="341"/>
      <c r="J31" s="210"/>
    </row>
    <row r="32" spans="2:10">
      <c r="D32" s="180" t="s">
        <v>11</v>
      </c>
      <c r="E32" s="164" t="s">
        <v>16</v>
      </c>
      <c r="F32" s="197">
        <v>-2.5493964687024175E-2</v>
      </c>
      <c r="G32" s="197">
        <v>0.67</v>
      </c>
      <c r="H32" s="197">
        <v>3.4779823973198889</v>
      </c>
      <c r="I32" s="341"/>
      <c r="J32" s="210"/>
    </row>
    <row r="33" spans="4:12">
      <c r="D33" s="180" t="s">
        <v>12</v>
      </c>
      <c r="E33" s="164" t="s">
        <v>17</v>
      </c>
      <c r="F33" s="197">
        <v>-1.3025222861244414</v>
      </c>
      <c r="G33" s="197">
        <v>2.2604379304E-2</v>
      </c>
      <c r="H33" s="197">
        <v>-2.6589066110685518</v>
      </c>
      <c r="I33" s="341"/>
      <c r="J33"/>
      <c r="K33"/>
      <c r="L33"/>
    </row>
    <row r="34" spans="4:12">
      <c r="D34" s="180" t="s">
        <v>86</v>
      </c>
      <c r="E34" s="164" t="s">
        <v>87</v>
      </c>
      <c r="F34" s="197">
        <v>-1.3989404474654479</v>
      </c>
      <c r="G34" s="197">
        <v>0.49910182496025191</v>
      </c>
      <c r="H34" s="197">
        <v>-0.89074908784591345</v>
      </c>
      <c r="I34" s="132"/>
      <c r="J34"/>
      <c r="K34"/>
      <c r="L34"/>
    </row>
    <row r="35" spans="4:12">
      <c r="D35" s="180" t="s">
        <v>10</v>
      </c>
      <c r="E35" s="164" t="s">
        <v>15</v>
      </c>
      <c r="F35" s="197">
        <v>5.7635085563822866E-2</v>
      </c>
      <c r="G35" s="197">
        <v>1.2058073718786109</v>
      </c>
      <c r="H35" s="197">
        <v>0.66227340002415536</v>
      </c>
      <c r="I35" s="132"/>
      <c r="J35"/>
      <c r="K35"/>
      <c r="L35"/>
    </row>
    <row r="36" spans="4:12">
      <c r="D36" s="180" t="s">
        <v>11</v>
      </c>
      <c r="E36" s="164" t="s">
        <v>16</v>
      </c>
      <c r="F36" s="197">
        <v>-1.9467073463975408</v>
      </c>
      <c r="G36" s="197">
        <v>-3.2405238247377253</v>
      </c>
      <c r="H36" s="197">
        <v>1.4384234825181539</v>
      </c>
      <c r="I36" s="132"/>
      <c r="J36"/>
      <c r="K36"/>
      <c r="L36"/>
    </row>
    <row r="37" spans="4:12">
      <c r="D37" s="180" t="s">
        <v>12</v>
      </c>
      <c r="E37" s="164" t="s">
        <v>17</v>
      </c>
      <c r="F37" s="197">
        <v>2.2759090203383074</v>
      </c>
      <c r="G37" s="197">
        <v>-1.5380132542280385</v>
      </c>
      <c r="H37" s="197">
        <v>1.5271115258873385</v>
      </c>
      <c r="I37" s="132"/>
      <c r="J37"/>
      <c r="K37"/>
      <c r="L37"/>
    </row>
    <row r="38" spans="4:12">
      <c r="D38" s="58" t="s">
        <v>123</v>
      </c>
      <c r="E38" s="58" t="s">
        <v>124</v>
      </c>
      <c r="F38" s="197">
        <v>0.56365991841379892</v>
      </c>
      <c r="G38" s="197">
        <v>0.62731605195289319</v>
      </c>
      <c r="H38" s="197">
        <v>-3.0246435307375714</v>
      </c>
      <c r="I38" s="132"/>
      <c r="J38"/>
      <c r="K38"/>
      <c r="L38"/>
    </row>
    <row r="39" spans="4:12">
      <c r="D39" s="180" t="s">
        <v>10</v>
      </c>
      <c r="E39" s="164" t="s">
        <v>15</v>
      </c>
      <c r="F39" s="197">
        <v>-3.4459169880911946</v>
      </c>
      <c r="G39" s="197">
        <v>1.9198772145865901</v>
      </c>
      <c r="H39" s="197">
        <v>-2.6663509078322836</v>
      </c>
      <c r="I39" s="132"/>
      <c r="J39"/>
      <c r="K39"/>
      <c r="L39"/>
    </row>
    <row r="40" spans="4:12">
      <c r="D40" s="180" t="s">
        <v>11</v>
      </c>
      <c r="E40" s="164" t="s">
        <v>16</v>
      </c>
      <c r="F40" s="197">
        <v>-4.5478379079612665</v>
      </c>
      <c r="G40" s="197">
        <v>3.5142322718295684</v>
      </c>
      <c r="H40" s="197">
        <v>0.31047784237372417</v>
      </c>
      <c r="I40" s="132"/>
      <c r="J40"/>
      <c r="K40"/>
      <c r="L40"/>
    </row>
    <row r="41" spans="4:12">
      <c r="D41" s="180" t="s">
        <v>12</v>
      </c>
      <c r="E41" s="164" t="s">
        <v>17</v>
      </c>
      <c r="F41" s="197">
        <v>-6.7117503124326658</v>
      </c>
      <c r="G41" s="197">
        <v>5.294781718232513</v>
      </c>
      <c r="H41" s="197">
        <v>1.6310074430239223</v>
      </c>
      <c r="I41" s="132"/>
      <c r="J41"/>
      <c r="K41"/>
      <c r="L41"/>
    </row>
    <row r="42" spans="4:12">
      <c r="D42" s="180" t="s">
        <v>146</v>
      </c>
      <c r="E42" s="164" t="s">
        <v>148</v>
      </c>
      <c r="F42" s="197">
        <v>-2.4633348650010354</v>
      </c>
      <c r="G42" s="197">
        <v>6.2606842100707158</v>
      </c>
      <c r="H42" s="197">
        <v>2.0053676024329303</v>
      </c>
      <c r="I42" s="132"/>
      <c r="J42"/>
      <c r="K42"/>
      <c r="L42"/>
    </row>
    <row r="43" spans="4:12">
      <c r="D43" s="180" t="s">
        <v>10</v>
      </c>
      <c r="E43" s="164" t="s">
        <v>15</v>
      </c>
      <c r="F43" s="197">
        <v>0.49147053682402941</v>
      </c>
      <c r="G43" s="197">
        <v>6.7146151169064208</v>
      </c>
      <c r="H43" s="197">
        <v>-0.57143508530935161</v>
      </c>
      <c r="I43" s="132"/>
      <c r="J43"/>
      <c r="K43"/>
      <c r="L43"/>
    </row>
    <row r="44" spans="4:12">
      <c r="D44" s="180" t="s">
        <v>11</v>
      </c>
      <c r="E44" s="164" t="s">
        <v>16</v>
      </c>
      <c r="F44" s="197">
        <v>1.75943417598259</v>
      </c>
      <c r="G44" s="197">
        <v>7.2187536518777451</v>
      </c>
      <c r="H44" s="197">
        <v>1.652059214854245</v>
      </c>
      <c r="I44" s="132"/>
      <c r="J44"/>
      <c r="K44"/>
      <c r="L44"/>
    </row>
    <row r="45" spans="4:12">
      <c r="D45" s="180" t="s">
        <v>12</v>
      </c>
      <c r="E45" s="164" t="s">
        <v>17</v>
      </c>
      <c r="F45" s="197">
        <v>4.1111944448946733</v>
      </c>
      <c r="G45" s="197">
        <v>8.9675714314720505</v>
      </c>
      <c r="H45" s="197">
        <v>1.5050474893123265</v>
      </c>
      <c r="I45" s="132"/>
      <c r="J45"/>
      <c r="K45"/>
      <c r="L45"/>
    </row>
    <row r="46" spans="4:12">
      <c r="D46" s="180" t="s">
        <v>163</v>
      </c>
      <c r="E46" s="164" t="s">
        <v>164</v>
      </c>
      <c r="F46" s="197">
        <v>4.3340154050701631</v>
      </c>
      <c r="G46" s="197">
        <v>8.3895516339954934</v>
      </c>
      <c r="H46" s="197">
        <v>1.8245470830929251</v>
      </c>
      <c r="I46" s="197"/>
      <c r="J46"/>
      <c r="K46"/>
      <c r="L46"/>
    </row>
    <row r="47" spans="4:12">
      <c r="D47" s="180" t="s">
        <v>10</v>
      </c>
      <c r="E47" s="164" t="s">
        <v>15</v>
      </c>
      <c r="F47" s="197">
        <v>6.9844384864725022</v>
      </c>
      <c r="G47" s="197">
        <v>8.4511874361454264</v>
      </c>
      <c r="H47" s="197">
        <v>1.9586983359968158</v>
      </c>
      <c r="I47" s="197"/>
      <c r="J47"/>
      <c r="K47"/>
      <c r="L47"/>
    </row>
    <row r="48" spans="4:12">
      <c r="D48" s="164" t="s">
        <v>11</v>
      </c>
      <c r="E48" s="164" t="s">
        <v>16</v>
      </c>
      <c r="F48" s="197">
        <v>8.698907532442087</v>
      </c>
      <c r="G48" s="197">
        <v>9.7181808379020005</v>
      </c>
      <c r="H48" s="197">
        <v>3.2113203423824004</v>
      </c>
      <c r="I48" s="197"/>
      <c r="J48"/>
      <c r="K48"/>
      <c r="L48"/>
    </row>
    <row r="49" spans="4:12">
      <c r="D49" s="180" t="s">
        <v>12</v>
      </c>
      <c r="E49" s="164" t="s">
        <v>17</v>
      </c>
      <c r="F49" s="197">
        <v>10.397570558076636</v>
      </c>
      <c r="G49" s="197">
        <v>12.074692365982699</v>
      </c>
      <c r="H49" s="197">
        <v>3.0313530410928879</v>
      </c>
      <c r="I49" s="197"/>
      <c r="J49"/>
      <c r="K49"/>
      <c r="L49"/>
    </row>
    <row r="50" spans="4:12">
      <c r="D50" s="180" t="s">
        <v>194</v>
      </c>
      <c r="E50" s="164" t="s">
        <v>195</v>
      </c>
      <c r="F50" s="197">
        <v>10.64322279849895</v>
      </c>
      <c r="G50" s="197">
        <v>12.522423812954367</v>
      </c>
      <c r="H50" s="197">
        <v>2.0792566821748926</v>
      </c>
      <c r="I50" s="197"/>
      <c r="J50"/>
      <c r="K50"/>
      <c r="L50"/>
    </row>
    <row r="51" spans="4:12">
      <c r="D51" s="180" t="s">
        <v>10</v>
      </c>
      <c r="E51" s="164" t="s">
        <v>15</v>
      </c>
      <c r="F51" s="197">
        <v>12.669725221749648</v>
      </c>
      <c r="G51" s="197">
        <v>13.786870528593138</v>
      </c>
      <c r="H51" s="197">
        <v>3.8190484929863189</v>
      </c>
      <c r="I51" s="197"/>
      <c r="J51"/>
      <c r="K51"/>
      <c r="L51"/>
    </row>
    <row r="52" spans="4:12">
      <c r="D52" s="164" t="s">
        <v>11</v>
      </c>
      <c r="E52" s="164" t="s">
        <v>16</v>
      </c>
      <c r="F52" s="197">
        <v>14.105123025049318</v>
      </c>
      <c r="G52" s="197">
        <v>13.3222830766597</v>
      </c>
      <c r="H52" s="197">
        <v>4.4485389118616716</v>
      </c>
      <c r="I52" s="197"/>
      <c r="J52"/>
      <c r="K52"/>
      <c r="L52"/>
    </row>
    <row r="53" spans="4:12">
      <c r="D53" s="180" t="s">
        <v>12</v>
      </c>
      <c r="E53" s="164" t="s">
        <v>17</v>
      </c>
      <c r="F53" s="197">
        <v>13.620214186628271</v>
      </c>
      <c r="G53" s="197">
        <v>11.290024384092881</v>
      </c>
      <c r="H53" s="197">
        <v>2.5012480233678023</v>
      </c>
      <c r="I53" s="197"/>
      <c r="J53"/>
      <c r="K53"/>
      <c r="L53"/>
    </row>
    <row r="54" spans="4:12">
      <c r="D54" s="180" t="s">
        <v>220</v>
      </c>
      <c r="E54" s="164" t="s">
        <v>223</v>
      </c>
      <c r="F54" s="197">
        <v>14.623666781279423</v>
      </c>
      <c r="G54" s="197">
        <v>13.566997349040186</v>
      </c>
      <c r="H54" s="197">
        <v>2.9610973202969539</v>
      </c>
      <c r="I54" s="197"/>
      <c r="J54"/>
      <c r="K54"/>
      <c r="L54"/>
    </row>
    <row r="55" spans="4:12">
      <c r="D55" s="180" t="s">
        <v>10</v>
      </c>
      <c r="E55" s="164" t="s">
        <v>15</v>
      </c>
      <c r="F55" s="197">
        <v>16.447526881961156</v>
      </c>
      <c r="G55" s="197">
        <v>15.221491365036336</v>
      </c>
      <c r="H55" s="197">
        <v>5.761126550670987</v>
      </c>
      <c r="I55" s="197"/>
      <c r="J55"/>
      <c r="K55"/>
      <c r="L55"/>
    </row>
    <row r="56" spans="4:12">
      <c r="D56" s="164" t="s">
        <v>11</v>
      </c>
      <c r="E56" s="164" t="s">
        <v>16</v>
      </c>
      <c r="F56" s="197">
        <v>15.56039442773945</v>
      </c>
      <c r="G56" s="197">
        <v>14.923740095814683</v>
      </c>
      <c r="H56" s="197">
        <v>3.6349668634753662</v>
      </c>
      <c r="I56" s="197">
        <v>15.670186347884465</v>
      </c>
      <c r="J56" s="132"/>
      <c r="K56"/>
      <c r="L56"/>
    </row>
    <row r="57" spans="4:12">
      <c r="D57" s="180" t="s">
        <v>12</v>
      </c>
      <c r="E57" s="164" t="s">
        <v>17</v>
      </c>
      <c r="F57" s="197">
        <v>14.165715148947541</v>
      </c>
      <c r="G57" s="197">
        <v>14.690614561296353</v>
      </c>
      <c r="H57" s="197">
        <v>1.2090666110863537</v>
      </c>
      <c r="I57" s="197">
        <v>15.089502001012544</v>
      </c>
      <c r="J57"/>
      <c r="K57"/>
      <c r="L57"/>
    </row>
    <row r="58" spans="4:12">
      <c r="D58" s="180" t="s">
        <v>325</v>
      </c>
      <c r="E58" s="164" t="s">
        <v>326</v>
      </c>
      <c r="F58" s="197">
        <v>16.546563771623219</v>
      </c>
      <c r="G58" s="197">
        <v>13.589586425862505</v>
      </c>
      <c r="H58" s="197">
        <v>5.1398717258880531</v>
      </c>
      <c r="I58" s="197">
        <v>17.844425360792322</v>
      </c>
      <c r="J58"/>
      <c r="K58"/>
      <c r="L58"/>
    </row>
    <row r="59" spans="4:12">
      <c r="D59" s="180" t="s">
        <v>329</v>
      </c>
      <c r="E59" s="164" t="s">
        <v>15</v>
      </c>
      <c r="F59" s="197">
        <v>8.619009834416099</v>
      </c>
      <c r="G59" s="197">
        <v>9.3102679325246331</v>
      </c>
      <c r="H59" s="197">
        <v>-1.3795024778661198</v>
      </c>
      <c r="I59" s="197">
        <v>10.117646392948567</v>
      </c>
      <c r="J59"/>
      <c r="K59"/>
      <c r="L59"/>
    </row>
    <row r="60" spans="4:12">
      <c r="D60" s="164" t="s">
        <v>11</v>
      </c>
      <c r="E60" s="164" t="s">
        <v>16</v>
      </c>
      <c r="F60" s="197">
        <v>7.866880129166379</v>
      </c>
      <c r="G60" s="197">
        <v>10.801035455879354</v>
      </c>
      <c r="H60" s="197">
        <v>2.8409884900064695</v>
      </c>
      <c r="I60" s="197">
        <v>9.8115416738056762</v>
      </c>
      <c r="J60"/>
      <c r="K60"/>
      <c r="L60"/>
    </row>
    <row r="61" spans="4:12">
      <c r="D61" s="164" t="s">
        <v>12</v>
      </c>
      <c r="E61" s="164" t="s">
        <v>17</v>
      </c>
      <c r="F61" s="197">
        <v>9.4372001114988144</v>
      </c>
      <c r="G61" s="197">
        <v>13.685863222999863</v>
      </c>
      <c r="H61" s="197">
        <v>2.4811625168789777</v>
      </c>
      <c r="I61" s="197">
        <v>12.277726557516647</v>
      </c>
      <c r="J61"/>
      <c r="K61"/>
      <c r="L61"/>
    </row>
    <row r="62" spans="4:12">
      <c r="D62" s="164" t="s">
        <v>354</v>
      </c>
      <c r="E62" s="164" t="s">
        <v>356</v>
      </c>
      <c r="F62" s="197">
        <v>6.0053030130944691</v>
      </c>
      <c r="G62" s="197">
        <v>16.973576025358696</v>
      </c>
      <c r="H62" s="197">
        <v>2.0100677534703268</v>
      </c>
      <c r="I62" s="197">
        <v>9.0021822488901986</v>
      </c>
      <c r="J62"/>
      <c r="K62"/>
      <c r="L62"/>
    </row>
    <row r="63" spans="4:12">
      <c r="D63" s="164" t="s">
        <v>10</v>
      </c>
      <c r="E63" s="164" t="s">
        <v>15</v>
      </c>
      <c r="F63" s="197">
        <v>7.3965650912802037</v>
      </c>
      <c r="G63" s="197">
        <v>20.804143374795505</v>
      </c>
      <c r="H63" s="197">
        <v>-0.12142666271833953</v>
      </c>
      <c r="I63" s="197">
        <v>11.977029152338838</v>
      </c>
    </row>
    <row r="64" spans="4:12">
      <c r="D64" s="164" t="s">
        <v>11</v>
      </c>
      <c r="E64" s="164" t="s">
        <v>16</v>
      </c>
      <c r="F64" s="197">
        <v>9.0351906657777956</v>
      </c>
      <c r="G64" s="197">
        <v>19.69243140014072</v>
      </c>
      <c r="H64" s="197">
        <v>4.7429573660852054</v>
      </c>
      <c r="I64" s="197">
        <v>15.028966839741493</v>
      </c>
    </row>
    <row r="65" spans="4:9">
      <c r="D65" s="164" t="s">
        <v>12</v>
      </c>
      <c r="E65" s="164" t="s">
        <v>17</v>
      </c>
      <c r="F65" s="197">
        <v>10.720228306070972</v>
      </c>
      <c r="G65" s="197">
        <v>16.44516016375313</v>
      </c>
      <c r="H65" s="197">
        <v>4.4917660538359829</v>
      </c>
      <c r="I65" s="197">
        <v>18.36259201645148</v>
      </c>
    </row>
    <row r="66" spans="4:9">
      <c r="D66" s="164" t="s">
        <v>476</v>
      </c>
      <c r="E66" s="164" t="s">
        <v>479</v>
      </c>
      <c r="F66" s="197">
        <v>11.011901607688928</v>
      </c>
      <c r="G66" s="242">
        <v>13.348315441476915</v>
      </c>
      <c r="H66" s="197">
        <v>2.5973219654571769</v>
      </c>
      <c r="I66" s="197">
        <v>18.372796649097136</v>
      </c>
    </row>
    <row r="67" spans="4:9">
      <c r="D67" s="164" t="s">
        <v>10</v>
      </c>
      <c r="E67" s="164" t="s">
        <v>15</v>
      </c>
      <c r="F67" s="197">
        <v>14.972760725394652</v>
      </c>
      <c r="G67" s="242">
        <v>12.9187207685501</v>
      </c>
      <c r="H67" s="197">
        <v>3.8373448525473886</v>
      </c>
      <c r="I67" s="197">
        <v>22.067084264958307</v>
      </c>
    </row>
  </sheetData>
  <phoneticPr fontId="102" type="noConversion"/>
  <hyperlinks>
    <hyperlink ref="C1" location="Jegyzék_index!A1" display="Vissza a jegyzékre / Return to the Index" xr:uid="{FD33DB5F-C457-44DA-978D-352091FF1478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FB767-2099-40E8-9C3B-6E6E53D744A8}">
  <dimension ref="A1:N39"/>
  <sheetViews>
    <sheetView zoomScale="75" zoomScaleNormal="75" zoomScaleSheetLayoutView="89" workbookViewId="0"/>
  </sheetViews>
  <sheetFormatPr defaultColWidth="9.21875" defaultRowHeight="13.8"/>
  <cols>
    <col min="1" max="1" width="12.77734375" style="154" bestFit="1" customWidth="1"/>
    <col min="2" max="2" width="126.77734375" style="154" customWidth="1"/>
    <col min="3" max="3" width="19" style="154" customWidth="1"/>
    <col min="4" max="5" width="9.21875" style="154"/>
    <col min="6" max="6" width="16.44140625" style="154" bestFit="1" customWidth="1"/>
    <col min="7" max="7" width="14.77734375" style="154" bestFit="1" customWidth="1"/>
    <col min="8" max="8" width="11.5546875" style="154" customWidth="1"/>
    <col min="9" max="9" width="9.5546875" style="154" customWidth="1"/>
    <col min="10" max="10" width="10" style="154" customWidth="1"/>
    <col min="11" max="11" width="12.21875" style="154" bestFit="1" customWidth="1"/>
    <col min="12" max="16384" width="9.21875" style="154"/>
  </cols>
  <sheetData>
    <row r="1" spans="1:11" ht="15.6">
      <c r="A1" s="15" t="s">
        <v>38</v>
      </c>
      <c r="B1" s="153" t="s">
        <v>318</v>
      </c>
      <c r="C1" s="183" t="s">
        <v>331</v>
      </c>
    </row>
    <row r="2" spans="1:11" ht="15.6">
      <c r="A2" s="15" t="s">
        <v>39</v>
      </c>
      <c r="B2" s="153" t="s">
        <v>623</v>
      </c>
      <c r="C2" s="153"/>
    </row>
    <row r="3" spans="1:11" ht="15.6">
      <c r="A3" s="15" t="s">
        <v>40</v>
      </c>
      <c r="B3" s="155" t="s">
        <v>44</v>
      </c>
      <c r="C3" s="155"/>
    </row>
    <row r="4" spans="1:11" ht="15.6">
      <c r="A4" s="15" t="s">
        <v>41</v>
      </c>
      <c r="B4" s="155" t="s">
        <v>198</v>
      </c>
      <c r="C4" s="155"/>
    </row>
    <row r="5" spans="1:11" ht="15.6">
      <c r="A5" s="16" t="s">
        <v>42</v>
      </c>
      <c r="B5" s="156" t="s">
        <v>504</v>
      </c>
      <c r="C5" s="156"/>
    </row>
    <row r="6" spans="1:11" ht="15.6">
      <c r="A6" s="16" t="s">
        <v>43</v>
      </c>
      <c r="B6" s="156" t="s">
        <v>505</v>
      </c>
      <c r="C6" s="156"/>
    </row>
    <row r="10" spans="1:11" ht="31.2">
      <c r="F10" s="157" t="s">
        <v>619</v>
      </c>
      <c r="G10" s="157" t="s">
        <v>307</v>
      </c>
      <c r="H10" s="157" t="s">
        <v>620</v>
      </c>
      <c r="I10" s="157" t="s">
        <v>621</v>
      </c>
      <c r="J10" s="157" t="s">
        <v>622</v>
      </c>
      <c r="K10" s="157" t="s">
        <v>308</v>
      </c>
    </row>
    <row r="11" spans="1:11" ht="31.2">
      <c r="D11" s="158"/>
      <c r="E11" s="158"/>
      <c r="F11" s="159" t="s">
        <v>309</v>
      </c>
      <c r="G11" s="159" t="s">
        <v>310</v>
      </c>
      <c r="H11" s="159" t="s">
        <v>311</v>
      </c>
      <c r="I11" s="159" t="s">
        <v>312</v>
      </c>
      <c r="J11" s="159" t="s">
        <v>313</v>
      </c>
      <c r="K11" s="159" t="s">
        <v>225</v>
      </c>
    </row>
    <row r="12" spans="1:11" ht="15.6">
      <c r="D12" s="128" t="s">
        <v>146</v>
      </c>
      <c r="E12" s="160" t="s">
        <v>148</v>
      </c>
      <c r="F12" s="161">
        <v>34.82349811416362</v>
      </c>
      <c r="G12" s="161">
        <v>17.919345366052319</v>
      </c>
      <c r="H12" s="161">
        <v>21.674051042597878</v>
      </c>
      <c r="I12" s="161">
        <v>24.165440559628738</v>
      </c>
      <c r="J12" s="161">
        <v>1.4176649175574454</v>
      </c>
      <c r="K12" s="161"/>
    </row>
    <row r="13" spans="1:11" ht="15.6">
      <c r="D13" s="128" t="s">
        <v>10</v>
      </c>
      <c r="E13" s="160" t="s">
        <v>15</v>
      </c>
      <c r="F13" s="161">
        <v>28.61114625124041</v>
      </c>
      <c r="G13" s="161">
        <v>17.439024257344773</v>
      </c>
      <c r="H13" s="161">
        <v>23.635705039294329</v>
      </c>
      <c r="I13" s="161">
        <v>25.680166591154485</v>
      </c>
      <c r="J13" s="161">
        <v>4.6339578609659915</v>
      </c>
      <c r="K13" s="161"/>
    </row>
    <row r="14" spans="1:11" ht="15.6">
      <c r="D14" s="128" t="s">
        <v>11</v>
      </c>
      <c r="E14" s="160" t="s">
        <v>16</v>
      </c>
      <c r="F14" s="161">
        <v>27.221505736343644</v>
      </c>
      <c r="G14" s="161">
        <v>17.3449549083291</v>
      </c>
      <c r="H14" s="161">
        <v>21.196670578011261</v>
      </c>
      <c r="I14" s="161">
        <v>26.632731327725907</v>
      </c>
      <c r="J14" s="161">
        <v>7.6041374495901009</v>
      </c>
      <c r="K14" s="161"/>
    </row>
    <row r="15" spans="1:11" ht="15.6">
      <c r="D15" s="128" t="s">
        <v>12</v>
      </c>
      <c r="E15" s="160" t="s">
        <v>17</v>
      </c>
      <c r="F15" s="161">
        <v>23.64168969750634</v>
      </c>
      <c r="G15" s="161">
        <v>18.749194036862907</v>
      </c>
      <c r="H15" s="161">
        <v>20.349237139516298</v>
      </c>
      <c r="I15" s="161">
        <v>29.313979999252822</v>
      </c>
      <c r="J15" s="161">
        <v>7.9458991268616437</v>
      </c>
      <c r="K15" s="161"/>
    </row>
    <row r="16" spans="1:11" ht="15.6">
      <c r="D16" s="128" t="s">
        <v>163</v>
      </c>
      <c r="E16" s="160" t="s">
        <v>164</v>
      </c>
      <c r="F16" s="161">
        <v>28.498331913421122</v>
      </c>
      <c r="G16" s="161">
        <v>17.028298118744051</v>
      </c>
      <c r="H16" s="161">
        <v>19.290341051852025</v>
      </c>
      <c r="I16" s="161">
        <v>27.120433005970035</v>
      </c>
      <c r="J16" s="161">
        <v>8.0625959100127584</v>
      </c>
      <c r="K16" s="161"/>
    </row>
    <row r="17" spans="4:14" ht="15.6">
      <c r="D17" s="128" t="s">
        <v>10</v>
      </c>
      <c r="E17" s="160" t="s">
        <v>15</v>
      </c>
      <c r="F17" s="161">
        <v>24.618832024476916</v>
      </c>
      <c r="G17" s="161">
        <v>21.29914174993004</v>
      </c>
      <c r="H17" s="161">
        <v>19.347558606494925</v>
      </c>
      <c r="I17" s="161">
        <v>26.145034391520312</v>
      </c>
      <c r="J17" s="161">
        <v>8.5894332275778069</v>
      </c>
      <c r="K17" s="161"/>
    </row>
    <row r="18" spans="4:14" ht="15.6">
      <c r="D18" s="128" t="s">
        <v>11</v>
      </c>
      <c r="E18" s="160" t="s">
        <v>16</v>
      </c>
      <c r="F18" s="161">
        <v>23.618778275047564</v>
      </c>
      <c r="G18" s="161">
        <v>20.040515549220761</v>
      </c>
      <c r="H18" s="161">
        <v>22.023377923443721</v>
      </c>
      <c r="I18" s="161">
        <v>26.282750800258153</v>
      </c>
      <c r="J18" s="161">
        <v>8.0345774520297883</v>
      </c>
      <c r="K18" s="161"/>
    </row>
    <row r="19" spans="4:14" ht="15.6">
      <c r="D19" s="128" t="s">
        <v>12</v>
      </c>
      <c r="E19" s="160" t="s">
        <v>17</v>
      </c>
      <c r="F19" s="161">
        <v>22.633499354153685</v>
      </c>
      <c r="G19" s="161">
        <v>19.951040703427701</v>
      </c>
      <c r="H19" s="161">
        <v>21.965120803144679</v>
      </c>
      <c r="I19" s="161">
        <v>26.257522818716264</v>
      </c>
      <c r="J19" s="161">
        <v>9.1928163205576734</v>
      </c>
      <c r="K19" s="161">
        <v>31.494741053455471</v>
      </c>
    </row>
    <row r="20" spans="4:14" ht="15.6">
      <c r="D20" s="128" t="s">
        <v>194</v>
      </c>
      <c r="E20" s="160" t="s">
        <v>195</v>
      </c>
      <c r="F20" s="161">
        <v>21.71553580077649</v>
      </c>
      <c r="G20" s="161">
        <v>14.223224579041268</v>
      </c>
      <c r="H20" s="161">
        <v>16.975588076019566</v>
      </c>
      <c r="I20" s="161">
        <v>35.373256538081762</v>
      </c>
      <c r="J20" s="161">
        <v>11.712395006080886</v>
      </c>
      <c r="K20" s="161">
        <v>46.595014248696899</v>
      </c>
      <c r="N20" s="238"/>
    </row>
    <row r="21" spans="4:14" ht="15.6">
      <c r="D21" s="128" t="s">
        <v>10</v>
      </c>
      <c r="E21" s="160" t="s">
        <v>15</v>
      </c>
      <c r="F21" s="161">
        <v>22.234936956273756</v>
      </c>
      <c r="G21" s="161">
        <v>9.1336052830572214</v>
      </c>
      <c r="H21" s="161">
        <v>10.345670681723119</v>
      </c>
      <c r="I21" s="161">
        <v>40.97991042458758</v>
      </c>
      <c r="J21" s="161">
        <v>17.305876654358332</v>
      </c>
      <c r="K21" s="161">
        <v>52.379161545720642</v>
      </c>
      <c r="N21" s="238"/>
    </row>
    <row r="22" spans="4:14" ht="15.6">
      <c r="D22" s="128" t="s">
        <v>11</v>
      </c>
      <c r="E22" s="160" t="s">
        <v>16</v>
      </c>
      <c r="F22" s="161">
        <v>26.349653559100766</v>
      </c>
      <c r="G22" s="161">
        <v>6.0942066835856536</v>
      </c>
      <c r="H22" s="161">
        <v>5.9237559535131927</v>
      </c>
      <c r="I22" s="161">
        <v>37.073402467075319</v>
      </c>
      <c r="J22" s="161">
        <v>24.558981336725061</v>
      </c>
      <c r="K22" s="161">
        <v>59.628953851191838</v>
      </c>
      <c r="N22" s="238"/>
    </row>
    <row r="23" spans="4:14" ht="15.6">
      <c r="D23" s="128" t="s">
        <v>12</v>
      </c>
      <c r="E23" s="160" t="s">
        <v>17</v>
      </c>
      <c r="F23" s="161">
        <v>30.868437731720356</v>
      </c>
      <c r="G23" s="161">
        <v>3.8818031789337328</v>
      </c>
      <c r="H23" s="161">
        <v>2.5457040917599767</v>
      </c>
      <c r="I23" s="161">
        <v>26.917884075204423</v>
      </c>
      <c r="J23" s="161">
        <v>35.786170922381494</v>
      </c>
      <c r="K23" s="161">
        <v>61.807243003656566</v>
      </c>
      <c r="N23" s="238"/>
    </row>
    <row r="24" spans="4:14" ht="15.6">
      <c r="D24" s="128" t="s">
        <v>220</v>
      </c>
      <c r="E24" s="160" t="s">
        <v>223</v>
      </c>
      <c r="F24" s="161">
        <v>28.835418369417621</v>
      </c>
      <c r="G24" s="161">
        <v>2.5761313106964079</v>
      </c>
      <c r="H24" s="161">
        <v>1.1761249420683997</v>
      </c>
      <c r="I24" s="161">
        <v>22.841232825825077</v>
      </c>
      <c r="J24" s="161">
        <v>44.571092551992479</v>
      </c>
      <c r="K24" s="161">
        <v>55.295299395918661</v>
      </c>
      <c r="N24" s="238"/>
    </row>
    <row r="25" spans="4:14" ht="15.6">
      <c r="D25" s="128" t="s">
        <v>10</v>
      </c>
      <c r="E25" s="160" t="s">
        <v>15</v>
      </c>
      <c r="F25" s="161">
        <v>26.918280942894214</v>
      </c>
      <c r="G25" s="161">
        <v>1.2745022376394268</v>
      </c>
      <c r="H25" s="161">
        <v>0.84277667569279158</v>
      </c>
      <c r="I25" s="161">
        <v>20.694231101093255</v>
      </c>
      <c r="J25" s="161">
        <v>50.270209042680321</v>
      </c>
      <c r="K25" s="161">
        <v>61.558410846236121</v>
      </c>
      <c r="N25" s="238"/>
    </row>
    <row r="26" spans="4:14" ht="15.6">
      <c r="D26" s="128" t="s">
        <v>11</v>
      </c>
      <c r="E26" s="160" t="s">
        <v>16</v>
      </c>
      <c r="F26" s="161">
        <v>24.806210744413484</v>
      </c>
      <c r="G26" s="161">
        <v>1.1370280535608861</v>
      </c>
      <c r="H26" s="161">
        <v>0.75553551940976604</v>
      </c>
      <c r="I26" s="161">
        <v>25.674277017073244</v>
      </c>
      <c r="J26" s="161">
        <v>47.626948665542621</v>
      </c>
      <c r="K26" s="161">
        <v>64.075836569555051</v>
      </c>
      <c r="N26" s="238"/>
    </row>
    <row r="27" spans="4:14" ht="15.6">
      <c r="D27" s="128" t="s">
        <v>12</v>
      </c>
      <c r="E27" s="160" t="s">
        <v>17</v>
      </c>
      <c r="F27" s="161">
        <v>25.233524747752572</v>
      </c>
      <c r="G27" s="161">
        <v>0.8911518367455592</v>
      </c>
      <c r="H27" s="161">
        <v>0.51161821488641723</v>
      </c>
      <c r="I27" s="161">
        <v>27.860521793223906</v>
      </c>
      <c r="J27" s="161">
        <v>45.503183407391553</v>
      </c>
      <c r="K27" s="161">
        <v>71.981673739848503</v>
      </c>
      <c r="N27" s="238"/>
    </row>
    <row r="28" spans="4:14" ht="15.6">
      <c r="D28" s="128" t="s">
        <v>325</v>
      </c>
      <c r="E28" s="160" t="s">
        <v>326</v>
      </c>
      <c r="F28" s="161">
        <v>26.369371560561</v>
      </c>
      <c r="G28" s="161">
        <v>0.72894294704981455</v>
      </c>
      <c r="H28" s="161">
        <v>0.41367345488450885</v>
      </c>
      <c r="I28" s="161">
        <v>27.326870554211926</v>
      </c>
      <c r="J28" s="161">
        <v>45.161141483292759</v>
      </c>
      <c r="K28" s="161">
        <v>65.09711029781225</v>
      </c>
      <c r="N28" s="238"/>
    </row>
    <row r="29" spans="4:14" ht="15.6">
      <c r="D29" s="128" t="s">
        <v>10</v>
      </c>
      <c r="E29" s="160" t="s">
        <v>15</v>
      </c>
      <c r="F29" s="161">
        <v>24.359194160573967</v>
      </c>
      <c r="G29" s="161">
        <v>0.6150112399468648</v>
      </c>
      <c r="H29" s="161">
        <v>0.28798750904441073</v>
      </c>
      <c r="I29" s="161">
        <v>24.855690900793547</v>
      </c>
      <c r="J29" s="161">
        <v>49.882116189641202</v>
      </c>
      <c r="K29" s="161">
        <v>73.413124655290744</v>
      </c>
      <c r="N29" s="238"/>
    </row>
    <row r="30" spans="4:14" ht="15.6">
      <c r="D30" s="128" t="s">
        <v>11</v>
      </c>
      <c r="E30" s="160" t="s">
        <v>16</v>
      </c>
      <c r="F30" s="161">
        <v>23.994736799272456</v>
      </c>
      <c r="G30" s="161">
        <v>0.59939542154638881</v>
      </c>
      <c r="H30" s="161">
        <v>0.19205773114654212</v>
      </c>
      <c r="I30" s="161">
        <v>23.94168823748738</v>
      </c>
      <c r="J30" s="161">
        <v>51.272121810547226</v>
      </c>
      <c r="K30" s="161">
        <v>66.410720451575557</v>
      </c>
      <c r="N30" s="238"/>
    </row>
    <row r="31" spans="4:14" ht="15.6">
      <c r="D31" s="128" t="s">
        <v>12</v>
      </c>
      <c r="E31" s="160" t="s">
        <v>17</v>
      </c>
      <c r="F31" s="161">
        <v>24.868754809401164</v>
      </c>
      <c r="G31" s="161">
        <v>0.53477703184175107</v>
      </c>
      <c r="H31" s="161">
        <v>0.18051455128689495</v>
      </c>
      <c r="I31" s="161">
        <v>22.484802207606197</v>
      </c>
      <c r="J31" s="161">
        <v>51.931151399863992</v>
      </c>
      <c r="K31" s="161">
        <v>71.295699631043988</v>
      </c>
      <c r="N31" s="238"/>
    </row>
    <row r="32" spans="4:14" ht="15.6">
      <c r="D32" s="128" t="s">
        <v>354</v>
      </c>
      <c r="E32" s="160" t="s">
        <v>356</v>
      </c>
      <c r="F32" s="161">
        <v>21.478327332359655</v>
      </c>
      <c r="G32" s="161">
        <v>0.28323641398646554</v>
      </c>
      <c r="H32" s="161">
        <v>0.28430748257831906</v>
      </c>
      <c r="I32" s="161">
        <v>24.729349935528916</v>
      </c>
      <c r="J32" s="161">
        <v>53.224778835546644</v>
      </c>
      <c r="K32" s="161">
        <v>66.393627018576012</v>
      </c>
      <c r="N32" s="238"/>
    </row>
    <row r="33" spans="4:14" ht="15.6">
      <c r="D33" s="128" t="s">
        <v>10</v>
      </c>
      <c r="E33" s="160" t="s">
        <v>15</v>
      </c>
      <c r="F33" s="161">
        <v>19.503242446970017</v>
      </c>
      <c r="G33" s="161">
        <v>0.31434498660208982</v>
      </c>
      <c r="H33" s="161">
        <v>0.2088178364300334</v>
      </c>
      <c r="I33" s="161">
        <v>29.500459706901559</v>
      </c>
      <c r="J33" s="161">
        <v>50.473135023096305</v>
      </c>
      <c r="K33" s="161">
        <v>67.666408348710576</v>
      </c>
      <c r="N33" s="238"/>
    </row>
    <row r="34" spans="4:14" ht="15.6">
      <c r="D34" s="128" t="s">
        <v>11</v>
      </c>
      <c r="E34" s="160" t="s">
        <v>16</v>
      </c>
      <c r="F34" s="161">
        <v>20.665643173820655</v>
      </c>
      <c r="G34" s="161">
        <v>0.25046034558806829</v>
      </c>
      <c r="H34" s="161">
        <v>0.15602670285798134</v>
      </c>
      <c r="I34" s="161">
        <v>26.914344530331828</v>
      </c>
      <c r="J34" s="161">
        <v>52.013525247401468</v>
      </c>
      <c r="K34" s="161">
        <v>69.234411322505338</v>
      </c>
      <c r="N34" s="238"/>
    </row>
    <row r="35" spans="4:14" ht="15.6">
      <c r="D35" s="128" t="s">
        <v>12</v>
      </c>
      <c r="E35" s="160" t="s">
        <v>17</v>
      </c>
      <c r="F35" s="161">
        <v>31.087061158787716</v>
      </c>
      <c r="G35" s="161">
        <v>0.16430843353511887</v>
      </c>
      <c r="H35" s="161">
        <v>0.19546375781250533</v>
      </c>
      <c r="I35" s="161">
        <v>22.10315256786377</v>
      </c>
      <c r="J35" s="161">
        <v>46.450014082000884</v>
      </c>
      <c r="K35" s="161">
        <v>74.035441843901012</v>
      </c>
      <c r="N35" s="238"/>
    </row>
    <row r="36" spans="4:14" ht="15.6">
      <c r="D36" s="128" t="s">
        <v>476</v>
      </c>
      <c r="E36" s="160" t="s">
        <v>478</v>
      </c>
      <c r="F36" s="161">
        <v>52.296839998546574</v>
      </c>
      <c r="G36" s="161">
        <v>0.1346726073648607</v>
      </c>
      <c r="H36" s="161">
        <v>0.11394605371826327</v>
      </c>
      <c r="I36" s="161">
        <v>14.702445846933806</v>
      </c>
      <c r="J36" s="161">
        <v>32.752095493436499</v>
      </c>
      <c r="K36" s="161">
        <v>67.934175628273636</v>
      </c>
      <c r="N36" s="238"/>
    </row>
    <row r="37" spans="4:14" ht="15.6">
      <c r="D37" s="128" t="s">
        <v>10</v>
      </c>
      <c r="E37" s="160" t="s">
        <v>15</v>
      </c>
      <c r="F37" s="161">
        <v>58.706978246968745</v>
      </c>
      <c r="G37" s="161">
        <v>8.4402850934302109E-2</v>
      </c>
      <c r="H37" s="161">
        <v>8.6622390677494054E-2</v>
      </c>
      <c r="I37" s="161">
        <v>14.051284652522668</v>
      </c>
      <c r="J37" s="161">
        <v>27.070711858896793</v>
      </c>
      <c r="K37" s="161">
        <v>64.641452472268796</v>
      </c>
      <c r="N37" s="238"/>
    </row>
    <row r="39" spans="4:14">
      <c r="F39" s="238"/>
      <c r="I39" s="238"/>
      <c r="J39" s="238"/>
    </row>
  </sheetData>
  <hyperlinks>
    <hyperlink ref="C1" location="Jegyzék_index!A1" display="Vissza a jegyzékre / Return to the Index" xr:uid="{83DDFCF4-BF8F-4159-B121-B27565A6AC6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5F4CD-FAE3-4EE1-84CF-8BD68480DCE3}">
  <dimension ref="A1:I55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4.77734375" style="3" customWidth="1"/>
    <col min="4" max="4" width="9.5546875" style="3" bestFit="1" customWidth="1"/>
    <col min="5" max="5" width="8.5546875" style="3" bestFit="1" customWidth="1"/>
    <col min="6" max="6" width="37.5546875" style="3" customWidth="1"/>
    <col min="7" max="7" width="35" style="3" customWidth="1"/>
    <col min="8" max="8" width="21.77734375" style="3" bestFit="1" customWidth="1"/>
    <col min="9" max="9" width="30.77734375" style="3" customWidth="1"/>
    <col min="10" max="10" width="18.44140625" style="3" customWidth="1"/>
    <col min="11" max="16384" width="9.21875" style="3"/>
  </cols>
  <sheetData>
    <row r="1" spans="1:9">
      <c r="A1" s="1" t="s">
        <v>38</v>
      </c>
      <c r="B1" s="2" t="s">
        <v>587</v>
      </c>
      <c r="C1" s="183" t="s">
        <v>331</v>
      </c>
    </row>
    <row r="2" spans="1:9">
      <c r="A2" s="1" t="s">
        <v>39</v>
      </c>
      <c r="B2" s="2" t="s">
        <v>588</v>
      </c>
    </row>
    <row r="3" spans="1:9">
      <c r="A3" s="1" t="s">
        <v>40</v>
      </c>
      <c r="B3" s="3" t="s">
        <v>44</v>
      </c>
    </row>
    <row r="4" spans="1:9">
      <c r="A4" s="1" t="s">
        <v>41</v>
      </c>
      <c r="B4" s="3" t="s">
        <v>198</v>
      </c>
    </row>
    <row r="5" spans="1:9">
      <c r="A5" s="4" t="s">
        <v>42</v>
      </c>
      <c r="B5" s="3" t="s">
        <v>589</v>
      </c>
    </row>
    <row r="6" spans="1:9">
      <c r="A6" s="4" t="s">
        <v>43</v>
      </c>
      <c r="B6" s="3" t="s">
        <v>590</v>
      </c>
    </row>
    <row r="7" spans="1:9">
      <c r="A7" s="4"/>
    </row>
    <row r="8" spans="1:9" ht="31.2">
      <c r="D8" s="62"/>
      <c r="E8" s="62"/>
      <c r="F8" s="63" t="s">
        <v>461</v>
      </c>
      <c r="G8" s="63" t="s">
        <v>462</v>
      </c>
      <c r="H8" s="63" t="s">
        <v>630</v>
      </c>
      <c r="I8" s="63" t="s">
        <v>591</v>
      </c>
    </row>
    <row r="9" spans="1:9" ht="31.2">
      <c r="D9" s="62"/>
      <c r="E9" s="62"/>
      <c r="F9" s="64" t="s">
        <v>379</v>
      </c>
      <c r="G9" s="64" t="s">
        <v>380</v>
      </c>
      <c r="H9" s="64" t="s">
        <v>381</v>
      </c>
      <c r="I9" s="64" t="s">
        <v>382</v>
      </c>
    </row>
    <row r="10" spans="1:9">
      <c r="D10" s="65" t="s">
        <v>9</v>
      </c>
      <c r="E10" s="66" t="s">
        <v>20</v>
      </c>
      <c r="F10" s="67">
        <v>13.150047999713003</v>
      </c>
      <c r="G10" s="67">
        <v>11.307171615874882</v>
      </c>
      <c r="H10" s="67">
        <v>9.9134010791592697</v>
      </c>
      <c r="I10" s="67"/>
    </row>
    <row r="11" spans="1:9">
      <c r="D11" s="65" t="s">
        <v>10</v>
      </c>
      <c r="E11" s="66" t="s">
        <v>15</v>
      </c>
      <c r="F11" s="67">
        <v>13.055728820512211</v>
      </c>
      <c r="G11" s="67">
        <v>11.767651857851378</v>
      </c>
      <c r="H11" s="67">
        <v>10.29771817218286</v>
      </c>
      <c r="I11" s="67"/>
    </row>
    <row r="12" spans="1:9">
      <c r="D12" s="65" t="s">
        <v>11</v>
      </c>
      <c r="E12" s="66" t="s">
        <v>16</v>
      </c>
      <c r="F12" s="67">
        <v>12.836367191267342</v>
      </c>
      <c r="G12" s="67">
        <v>11.508084458086058</v>
      </c>
      <c r="H12" s="67">
        <v>9.8930945669126427</v>
      </c>
      <c r="I12" s="67"/>
    </row>
    <row r="13" spans="1:9">
      <c r="D13" s="65" t="s">
        <v>12</v>
      </c>
      <c r="E13" s="66" t="s">
        <v>17</v>
      </c>
      <c r="F13" s="67">
        <v>12.059091750530184</v>
      </c>
      <c r="G13" s="67">
        <v>11.035396704771566</v>
      </c>
      <c r="H13" s="67">
        <v>8.9690314785905496</v>
      </c>
      <c r="I13" s="67"/>
    </row>
    <row r="14" spans="1:9">
      <c r="D14" s="65" t="s">
        <v>26</v>
      </c>
      <c r="E14" s="66" t="s">
        <v>36</v>
      </c>
      <c r="F14" s="67">
        <v>11.38132935348464</v>
      </c>
      <c r="G14" s="67">
        <v>10.6106255577597</v>
      </c>
      <c r="H14" s="67">
        <v>8.3671251593792526</v>
      </c>
      <c r="I14" s="67"/>
    </row>
    <row r="15" spans="1:9">
      <c r="D15" s="65" t="s">
        <v>10</v>
      </c>
      <c r="E15" s="66" t="s">
        <v>15</v>
      </c>
      <c r="F15" s="67">
        <v>10.22868571053831</v>
      </c>
      <c r="G15" s="67">
        <v>10.31665903666886</v>
      </c>
      <c r="H15" s="67">
        <v>8.1833091933027742</v>
      </c>
      <c r="I15" s="67"/>
    </row>
    <row r="16" spans="1:9">
      <c r="D16" s="65" t="s">
        <v>11</v>
      </c>
      <c r="E16" s="66" t="s">
        <v>16</v>
      </c>
      <c r="F16" s="67">
        <v>9.3268803417819832</v>
      </c>
      <c r="G16" s="67">
        <v>9.8012731506898785</v>
      </c>
      <c r="H16" s="67">
        <v>7.8754139825266778</v>
      </c>
      <c r="I16" s="67"/>
    </row>
    <row r="17" spans="4:9">
      <c r="D17" s="65" t="s">
        <v>12</v>
      </c>
      <c r="E17" s="66" t="s">
        <v>17</v>
      </c>
      <c r="F17" s="67">
        <v>8.5603291237269854</v>
      </c>
      <c r="G17" s="67">
        <v>9.5308053570428282</v>
      </c>
      <c r="H17" s="67">
        <v>7.7583986803809744</v>
      </c>
      <c r="I17" s="67"/>
    </row>
    <row r="18" spans="4:9">
      <c r="D18" s="65" t="s">
        <v>86</v>
      </c>
      <c r="E18" s="66" t="s">
        <v>87</v>
      </c>
      <c r="F18" s="67">
        <v>7.6198175867048441</v>
      </c>
      <c r="G18" s="67">
        <v>8.6344858947465024</v>
      </c>
      <c r="H18" s="67">
        <v>7.4210924265174949</v>
      </c>
      <c r="I18" s="67"/>
    </row>
    <row r="19" spans="4:9">
      <c r="D19" s="65" t="s">
        <v>10</v>
      </c>
      <c r="E19" s="66" t="s">
        <v>15</v>
      </c>
      <c r="F19" s="67">
        <v>7.2507618222741614</v>
      </c>
      <c r="G19" s="67">
        <v>8.2338252671339465</v>
      </c>
      <c r="H19" s="67">
        <v>7.2186669909284626</v>
      </c>
      <c r="I19" s="67"/>
    </row>
    <row r="20" spans="4:9">
      <c r="D20" s="65" t="s">
        <v>11</v>
      </c>
      <c r="E20" s="66" t="s">
        <v>16</v>
      </c>
      <c r="F20" s="67">
        <v>6.4632530700921205</v>
      </c>
      <c r="G20" s="67">
        <v>7.529815953177696</v>
      </c>
      <c r="H20" s="67">
        <v>6.7744312854640514</v>
      </c>
      <c r="I20" s="67"/>
    </row>
    <row r="21" spans="4:9">
      <c r="D21" s="65" t="s">
        <v>12</v>
      </c>
      <c r="E21" s="66" t="s">
        <v>17</v>
      </c>
      <c r="F21" s="67">
        <v>6.2866256365949456</v>
      </c>
      <c r="G21" s="67">
        <v>7.1661456877816185</v>
      </c>
      <c r="H21" s="67">
        <v>6.7038284775802817</v>
      </c>
      <c r="I21" s="67"/>
    </row>
    <row r="22" spans="4:9">
      <c r="D22" s="65" t="s">
        <v>123</v>
      </c>
      <c r="E22" s="66" t="s">
        <v>124</v>
      </c>
      <c r="F22" s="67">
        <v>6.0225653276222824</v>
      </c>
      <c r="G22" s="67">
        <v>6.9756708958280278</v>
      </c>
      <c r="H22" s="67">
        <v>6.5655883486061608</v>
      </c>
      <c r="I22" s="67"/>
    </row>
    <row r="23" spans="4:9">
      <c r="D23" s="65" t="s">
        <v>10</v>
      </c>
      <c r="E23" s="66" t="s">
        <v>15</v>
      </c>
      <c r="F23" s="67">
        <v>5.2566998324805239</v>
      </c>
      <c r="G23" s="67">
        <v>6.9984756152424916</v>
      </c>
      <c r="H23" s="67">
        <v>6.4996115703972333</v>
      </c>
      <c r="I23" s="67"/>
    </row>
    <row r="24" spans="4:9">
      <c r="D24" s="65" t="s">
        <v>11</v>
      </c>
      <c r="E24" s="66" t="s">
        <v>16</v>
      </c>
      <c r="F24" s="67">
        <v>4.643686025271295</v>
      </c>
      <c r="G24" s="67">
        <v>6.87846343237974</v>
      </c>
      <c r="H24" s="67">
        <v>6.3998900778145487</v>
      </c>
      <c r="I24" s="67"/>
    </row>
    <row r="25" spans="4:9">
      <c r="D25" s="65" t="s">
        <v>12</v>
      </c>
      <c r="E25" s="66" t="s">
        <v>17</v>
      </c>
      <c r="F25" s="67">
        <v>4.7744993018943633</v>
      </c>
      <c r="G25" s="67">
        <v>6.5978888877269997</v>
      </c>
      <c r="H25" s="67">
        <v>6.3366236706980743</v>
      </c>
      <c r="I25" s="67"/>
    </row>
    <row r="26" spans="4:9">
      <c r="D26" s="65" t="s">
        <v>146</v>
      </c>
      <c r="E26" s="66" t="s">
        <v>148</v>
      </c>
      <c r="F26" s="67">
        <v>4.8555352843332606</v>
      </c>
      <c r="G26" s="67">
        <v>6.5354776812061406</v>
      </c>
      <c r="H26" s="67">
        <v>6.1918796733355803</v>
      </c>
      <c r="I26" s="67"/>
    </row>
    <row r="27" spans="4:9">
      <c r="D27" s="65" t="s">
        <v>10</v>
      </c>
      <c r="E27" s="66" t="s">
        <v>15</v>
      </c>
      <c r="F27" s="67">
        <v>4.670796376767111</v>
      </c>
      <c r="G27" s="67">
        <v>6.4950414416258928</v>
      </c>
      <c r="H27" s="67">
        <v>6.4694843888570066</v>
      </c>
      <c r="I27" s="67"/>
    </row>
    <row r="28" spans="4:9">
      <c r="D28" s="65" t="s">
        <v>11</v>
      </c>
      <c r="E28" s="66" t="s">
        <v>16</v>
      </c>
      <c r="F28" s="67">
        <v>4.4718145957840738</v>
      </c>
      <c r="G28" s="67">
        <v>6.2315843065449679</v>
      </c>
      <c r="H28" s="67">
        <v>6.5669570656747842</v>
      </c>
      <c r="I28" s="67"/>
    </row>
    <row r="29" spans="4:9">
      <c r="D29" s="65" t="s">
        <v>12</v>
      </c>
      <c r="E29" s="66" t="s">
        <v>17</v>
      </c>
      <c r="F29" s="67">
        <v>4.2199989828639115</v>
      </c>
      <c r="G29" s="67">
        <v>5.9221210710710848</v>
      </c>
      <c r="H29" s="67">
        <v>6.5564744054175286</v>
      </c>
      <c r="I29" s="67"/>
    </row>
    <row r="30" spans="4:9">
      <c r="D30" s="65" t="s">
        <v>163</v>
      </c>
      <c r="E30" s="66" t="s">
        <v>164</v>
      </c>
      <c r="F30" s="67">
        <v>3.6232238019539587</v>
      </c>
      <c r="G30" s="67">
        <v>5.5065894321489584</v>
      </c>
      <c r="H30" s="67">
        <v>6.2046348341631594</v>
      </c>
      <c r="I30" s="67"/>
    </row>
    <row r="31" spans="4:9">
      <c r="D31" s="65" t="s">
        <v>10</v>
      </c>
      <c r="E31" s="66" t="s">
        <v>15</v>
      </c>
      <c r="F31" s="67">
        <v>3.5053940794699532</v>
      </c>
      <c r="G31" s="67">
        <v>5.3005865372037979</v>
      </c>
      <c r="H31" s="67">
        <v>6.174301363484898</v>
      </c>
      <c r="I31" s="67"/>
    </row>
    <row r="32" spans="4:9">
      <c r="D32" s="65" t="s">
        <v>11</v>
      </c>
      <c r="E32" s="66" t="s">
        <v>16</v>
      </c>
      <c r="F32" s="67">
        <v>3.4087983255518233</v>
      </c>
      <c r="G32" s="67">
        <v>5.1974658312544193</v>
      </c>
      <c r="H32" s="67">
        <v>6.1207964803741692</v>
      </c>
      <c r="I32" s="67"/>
    </row>
    <row r="33" spans="4:9">
      <c r="D33" s="65" t="s">
        <v>12</v>
      </c>
      <c r="E33" s="66" t="s">
        <v>17</v>
      </c>
      <c r="F33" s="67">
        <v>3.1982015203746048</v>
      </c>
      <c r="G33" s="67">
        <v>4.7965198469945953</v>
      </c>
      <c r="H33" s="67">
        <v>5.7539555475904525</v>
      </c>
      <c r="I33" s="67">
        <v>4.5258942537435933</v>
      </c>
    </row>
    <row r="34" spans="4:9">
      <c r="D34" s="65" t="s">
        <v>194</v>
      </c>
      <c r="E34" s="66" t="s">
        <v>195</v>
      </c>
      <c r="F34" s="67">
        <v>3.057980855956588</v>
      </c>
      <c r="G34" s="67">
        <v>4.4407799221003588</v>
      </c>
      <c r="H34" s="67">
        <v>5.5476669489829717</v>
      </c>
      <c r="I34" s="67">
        <v>4.2855221021395034</v>
      </c>
    </row>
    <row r="35" spans="4:9">
      <c r="D35" s="65" t="s">
        <v>10</v>
      </c>
      <c r="E35" s="66" t="s">
        <v>15</v>
      </c>
      <c r="F35" s="67">
        <v>3.1807614012327456</v>
      </c>
      <c r="G35" s="67">
        <v>4.3610015560161326</v>
      </c>
      <c r="H35" s="67">
        <v>5.4171656706481359</v>
      </c>
      <c r="I35" s="67">
        <v>4.3314447051091074</v>
      </c>
    </row>
    <row r="36" spans="4:9">
      <c r="D36" s="65" t="s">
        <v>11</v>
      </c>
      <c r="E36" s="66" t="s">
        <v>16</v>
      </c>
      <c r="F36" s="67">
        <v>3.5094992716314999</v>
      </c>
      <c r="G36" s="67">
        <v>4.6883753086187854</v>
      </c>
      <c r="H36" s="67">
        <v>5.466223593251252</v>
      </c>
      <c r="I36" s="67">
        <v>4.6201953028165521</v>
      </c>
    </row>
    <row r="37" spans="4:9">
      <c r="D37" s="8" t="s">
        <v>12</v>
      </c>
      <c r="E37" s="66" t="s">
        <v>17</v>
      </c>
      <c r="F37" s="67">
        <v>3.3686444554062311</v>
      </c>
      <c r="G37" s="67">
        <v>5.1086700002546719</v>
      </c>
      <c r="H37" s="67">
        <v>5.560388003381501</v>
      </c>
      <c r="I37" s="67">
        <v>5.0546926436240378</v>
      </c>
    </row>
    <row r="38" spans="4:9">
      <c r="D38" s="65" t="s">
        <v>220</v>
      </c>
      <c r="E38" s="66" t="s">
        <v>223</v>
      </c>
      <c r="F38" s="67">
        <v>3.7142110583079204</v>
      </c>
      <c r="G38" s="67">
        <v>5.2877553101455765</v>
      </c>
      <c r="H38" s="67">
        <v>5.3165976677792264</v>
      </c>
      <c r="I38" s="67">
        <v>4.9784957236486642</v>
      </c>
    </row>
    <row r="39" spans="4:9">
      <c r="D39" s="8" t="s">
        <v>10</v>
      </c>
      <c r="E39" s="66" t="s">
        <v>15</v>
      </c>
      <c r="F39" s="67">
        <v>3.6304903576795473</v>
      </c>
      <c r="G39" s="67">
        <v>4.9666795363836753</v>
      </c>
      <c r="H39" s="67">
        <v>5.1463996310995297</v>
      </c>
      <c r="I39" s="67">
        <v>4.7893037798296927</v>
      </c>
    </row>
    <row r="40" spans="4:9">
      <c r="D40" s="8" t="s">
        <v>11</v>
      </c>
      <c r="E40" s="66" t="s">
        <v>16</v>
      </c>
      <c r="F40" s="67">
        <v>3.8177663425162289</v>
      </c>
      <c r="G40" s="67">
        <v>4.9976509905660835</v>
      </c>
      <c r="H40" s="67">
        <v>5.0262120075130916</v>
      </c>
      <c r="I40" s="67">
        <v>4.4957747183993915</v>
      </c>
    </row>
    <row r="41" spans="4:9">
      <c r="D41" s="8" t="s">
        <v>12</v>
      </c>
      <c r="E41" s="66" t="s">
        <v>17</v>
      </c>
      <c r="F41" s="67">
        <v>3.4735626962929707</v>
      </c>
      <c r="G41" s="67">
        <v>4.4111737094457899</v>
      </c>
      <c r="H41" s="67">
        <v>4.5578709305381944</v>
      </c>
      <c r="I41" s="67">
        <v>4.0448567899456433</v>
      </c>
    </row>
    <row r="42" spans="4:9">
      <c r="D42" s="65" t="s">
        <v>325</v>
      </c>
      <c r="E42" s="66" t="s">
        <v>326</v>
      </c>
      <c r="F42" s="67">
        <v>3.6142697485758428</v>
      </c>
      <c r="G42" s="67">
        <v>4.3242640962022216</v>
      </c>
      <c r="H42" s="67">
        <v>4.3269089034731651</v>
      </c>
      <c r="I42" s="67">
        <v>3.9287217987952392</v>
      </c>
    </row>
    <row r="43" spans="4:9">
      <c r="D43" s="8" t="s">
        <v>10</v>
      </c>
      <c r="E43" s="66" t="s">
        <v>15</v>
      </c>
      <c r="F43" s="67">
        <v>3.5197951536330843</v>
      </c>
      <c r="G43" s="67">
        <v>4.4640948104617424</v>
      </c>
      <c r="H43" s="67">
        <v>4.2710375263309803</v>
      </c>
      <c r="I43" s="67">
        <v>3.8856629744351863</v>
      </c>
    </row>
    <row r="44" spans="4:9">
      <c r="D44" s="8" t="s">
        <v>11</v>
      </c>
      <c r="E44" s="66" t="s">
        <v>16</v>
      </c>
      <c r="F44" s="67">
        <v>3.25792195943716</v>
      </c>
      <c r="G44" s="67">
        <v>4.4430556031688342</v>
      </c>
      <c r="H44" s="67">
        <v>4.2631353491658421</v>
      </c>
      <c r="I44" s="67">
        <v>3.9338295109530508</v>
      </c>
    </row>
    <row r="45" spans="4:9">
      <c r="D45" s="8" t="s">
        <v>12</v>
      </c>
      <c r="E45" s="66" t="s">
        <v>17</v>
      </c>
      <c r="F45" s="67">
        <v>3.4053368709038092</v>
      </c>
      <c r="G45" s="67">
        <v>4.4507075065413844</v>
      </c>
      <c r="H45" s="67">
        <v>4.176469100367366</v>
      </c>
      <c r="I45" s="67">
        <v>3.9192158886067547</v>
      </c>
    </row>
    <row r="46" spans="4:9">
      <c r="D46" s="65" t="s">
        <v>354</v>
      </c>
      <c r="E46" s="66" t="s">
        <v>356</v>
      </c>
      <c r="F46" s="67">
        <v>3.9923801425255121</v>
      </c>
      <c r="G46" s="67">
        <v>4.6921937536208844</v>
      </c>
      <c r="H46" s="67">
        <v>4.1097257576403114</v>
      </c>
      <c r="I46" s="67">
        <v>3.8655429831344104</v>
      </c>
    </row>
    <row r="47" spans="4:9">
      <c r="D47" s="8" t="s">
        <v>10</v>
      </c>
      <c r="E47" s="66" t="s">
        <v>15</v>
      </c>
      <c r="F47" s="67">
        <v>3.9438860733712162</v>
      </c>
      <c r="G47" s="67">
        <v>4.9078290218903762</v>
      </c>
      <c r="H47" s="67">
        <v>4.1396695659973526</v>
      </c>
      <c r="I47" s="67">
        <v>3.8653834116335659</v>
      </c>
    </row>
    <row r="48" spans="4:9">
      <c r="D48" s="8" t="s">
        <v>11</v>
      </c>
      <c r="E48" s="66" t="s">
        <v>16</v>
      </c>
      <c r="F48" s="67">
        <v>4.1382870215533814</v>
      </c>
      <c r="G48" s="67">
        <v>5.2378236024533944</v>
      </c>
      <c r="H48" s="67">
        <v>4.3476931607113523</v>
      </c>
      <c r="I48" s="67">
        <v>4.0580941280055125</v>
      </c>
    </row>
    <row r="49" spans="4:9">
      <c r="D49" s="8" t="s">
        <v>12</v>
      </c>
      <c r="E49" s="66" t="s">
        <v>17</v>
      </c>
      <c r="F49" s="67">
        <v>5.0348205889064177</v>
      </c>
      <c r="G49" s="67">
        <v>5.6002725774461171</v>
      </c>
      <c r="H49" s="67">
        <v>4.4477646175271834</v>
      </c>
      <c r="I49" s="67">
        <v>4.3366717601361948</v>
      </c>
    </row>
    <row r="50" spans="4:9">
      <c r="D50" s="65" t="s">
        <v>476</v>
      </c>
      <c r="E50" s="66" t="s">
        <v>478</v>
      </c>
      <c r="F50" s="67">
        <v>5.7266864391020915</v>
      </c>
      <c r="G50" s="67">
        <v>7.1450125356553613</v>
      </c>
      <c r="H50" s="67">
        <v>4.4347769277282669</v>
      </c>
      <c r="I50" s="67">
        <v>5.0550303757958428</v>
      </c>
    </row>
    <row r="51" spans="4:9">
      <c r="D51" s="8" t="s">
        <v>10</v>
      </c>
      <c r="E51" s="66" t="s">
        <v>15</v>
      </c>
      <c r="F51" s="67">
        <v>6.9800072687654184</v>
      </c>
      <c r="G51" s="67">
        <v>9.377626535229675</v>
      </c>
      <c r="H51" s="67">
        <v>5.0441152779756662</v>
      </c>
      <c r="I51" s="67">
        <v>5.9052539010816263</v>
      </c>
    </row>
    <row r="53" spans="4:9">
      <c r="E53" s="20"/>
      <c r="F53" s="20"/>
      <c r="G53" s="20"/>
      <c r="H53" s="20"/>
      <c r="I53" s="20"/>
    </row>
    <row r="54" spans="4:9">
      <c r="F54" s="20"/>
      <c r="G54" s="20"/>
      <c r="H54" s="20"/>
      <c r="I54" s="20"/>
    </row>
    <row r="55" spans="4:9">
      <c r="F55" s="20"/>
      <c r="G55" s="20"/>
      <c r="H55" s="20"/>
      <c r="I55" s="20"/>
    </row>
  </sheetData>
  <hyperlinks>
    <hyperlink ref="C1" location="Jegyzék_index!A1" display="Vissza a jegyzékre / Return to the Index" xr:uid="{0F89917D-04CB-4274-83B6-FF33B7AF23BC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8DFEB-94BF-4515-B1E4-F4303F011CE0}">
  <dimension ref="A1:Z102"/>
  <sheetViews>
    <sheetView showGridLines="0" zoomScale="75" zoomScaleNormal="75" workbookViewId="0"/>
  </sheetViews>
  <sheetFormatPr defaultColWidth="9.21875" defaultRowHeight="15.6"/>
  <cols>
    <col min="1" max="1" width="14.5546875" style="40" customWidth="1"/>
    <col min="2" max="2" width="94.5546875" style="40" customWidth="1"/>
    <col min="3" max="3" width="20.5546875" style="40" customWidth="1"/>
    <col min="4" max="4" width="11.44140625" style="40" customWidth="1"/>
    <col min="5" max="5" width="10.44140625" style="40" customWidth="1"/>
    <col min="6" max="6" width="34.5546875" style="40" bestFit="1" customWidth="1"/>
    <col min="7" max="7" width="32.44140625" style="40" customWidth="1"/>
    <col min="8" max="8" width="23.21875" style="40" customWidth="1"/>
    <col min="9" max="9" width="26.5546875" style="40" bestFit="1" customWidth="1"/>
    <col min="10" max="10" width="23.21875" style="40" customWidth="1"/>
    <col min="11" max="11" width="9.21875" style="40"/>
    <col min="12" max="12" width="11.5546875" style="40" customWidth="1"/>
    <col min="13" max="13" width="10.44140625" style="40" bestFit="1" customWidth="1"/>
    <col min="14" max="16384" width="9.21875" style="40"/>
  </cols>
  <sheetData>
    <row r="1" spans="1:26">
      <c r="A1" s="1" t="s">
        <v>38</v>
      </c>
      <c r="B1" s="39" t="s">
        <v>464</v>
      </c>
      <c r="C1" s="183" t="s">
        <v>331</v>
      </c>
    </row>
    <row r="2" spans="1:26">
      <c r="A2" s="1" t="s">
        <v>39</v>
      </c>
      <c r="B2" s="39" t="s">
        <v>592</v>
      </c>
    </row>
    <row r="3" spans="1:26">
      <c r="A3" s="1" t="s">
        <v>40</v>
      </c>
      <c r="B3" s="40" t="s">
        <v>44</v>
      </c>
    </row>
    <row r="4" spans="1:26">
      <c r="A4" s="1" t="s">
        <v>41</v>
      </c>
      <c r="B4" s="40" t="s">
        <v>198</v>
      </c>
    </row>
    <row r="5" spans="1:26">
      <c r="A5" s="4" t="s">
        <v>42</v>
      </c>
      <c r="B5" s="40" t="s">
        <v>517</v>
      </c>
    </row>
    <row r="6" spans="1:26">
      <c r="A6" s="71" t="s">
        <v>43</v>
      </c>
      <c r="B6" s="40" t="s">
        <v>593</v>
      </c>
      <c r="C6" s="72"/>
      <c r="D6" s="72"/>
      <c r="E6" s="72"/>
      <c r="F6" s="72"/>
      <c r="G6" s="72"/>
      <c r="H6" s="72"/>
      <c r="I6" s="72"/>
      <c r="J6" s="72"/>
      <c r="K6" s="72"/>
      <c r="L6" s="72"/>
    </row>
    <row r="7" spans="1:26">
      <c r="A7" s="4"/>
      <c r="B7" s="79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</row>
    <row r="8" spans="1:26" ht="31.2">
      <c r="A8" s="41"/>
      <c r="D8" s="62"/>
      <c r="E8" s="62"/>
      <c r="F8" s="63" t="s">
        <v>461</v>
      </c>
      <c r="G8" s="63" t="s">
        <v>462</v>
      </c>
      <c r="H8" s="63" t="s">
        <v>630</v>
      </c>
      <c r="I8" s="63" t="s">
        <v>463</v>
      </c>
      <c r="J8" s="63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</row>
    <row r="9" spans="1:26" ht="46.8">
      <c r="A9" s="41"/>
      <c r="D9" s="62"/>
      <c r="E9" s="62"/>
      <c r="F9" s="64" t="s">
        <v>379</v>
      </c>
      <c r="G9" s="64" t="s">
        <v>380</v>
      </c>
      <c r="H9" s="64" t="s">
        <v>381</v>
      </c>
      <c r="I9" s="64" t="s">
        <v>382</v>
      </c>
      <c r="J9" s="64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</row>
    <row r="10" spans="1:26">
      <c r="A10" s="41"/>
      <c r="D10" s="65" t="s">
        <v>9</v>
      </c>
      <c r="E10" s="66" t="s">
        <v>20</v>
      </c>
      <c r="F10" s="67">
        <v>5.6682148234083254</v>
      </c>
      <c r="G10" s="67">
        <v>3.9107748883872127</v>
      </c>
      <c r="H10" s="67">
        <v>2.4506472849602692</v>
      </c>
      <c r="I10" s="67"/>
      <c r="J10" s="6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</row>
    <row r="11" spans="1:26">
      <c r="A11" s="41"/>
      <c r="D11" s="65" t="s">
        <v>10</v>
      </c>
      <c r="E11" s="66" t="s">
        <v>15</v>
      </c>
      <c r="F11" s="67">
        <v>5.8422723439984265</v>
      </c>
      <c r="G11" s="67">
        <v>4.8671184549563904</v>
      </c>
      <c r="H11" s="67">
        <v>3.2381553002087351</v>
      </c>
      <c r="I11" s="67"/>
      <c r="J11" s="6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</row>
    <row r="12" spans="1:26">
      <c r="A12" s="41"/>
      <c r="D12" s="65" t="s">
        <v>11</v>
      </c>
      <c r="E12" s="66" t="s">
        <v>16</v>
      </c>
      <c r="F12" s="67">
        <v>5.7780950602527561</v>
      </c>
      <c r="G12" s="67">
        <v>5.1691589898601773</v>
      </c>
      <c r="H12" s="67">
        <v>3.3659457106185289</v>
      </c>
      <c r="I12" s="67"/>
      <c r="J12" s="6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</row>
    <row r="13" spans="1:26">
      <c r="A13" s="41"/>
      <c r="D13" s="65" t="s">
        <v>12</v>
      </c>
      <c r="E13" s="66" t="s">
        <v>17</v>
      </c>
      <c r="F13" s="67">
        <v>5.7994949345101841</v>
      </c>
      <c r="G13" s="67">
        <v>5.3906660308338274</v>
      </c>
      <c r="H13" s="67">
        <v>3.0561485251469502</v>
      </c>
      <c r="I13" s="67"/>
      <c r="J13" s="6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</row>
    <row r="14" spans="1:26">
      <c r="A14" s="41"/>
      <c r="D14" s="65" t="s">
        <v>26</v>
      </c>
      <c r="E14" s="66" t="s">
        <v>36</v>
      </c>
      <c r="F14" s="67">
        <v>5.9782750929250108</v>
      </c>
      <c r="G14" s="67">
        <v>5.6631269493206995</v>
      </c>
      <c r="H14" s="67">
        <v>3.0298169321972566</v>
      </c>
      <c r="I14" s="67"/>
      <c r="J14" s="67"/>
      <c r="M14" s="76"/>
      <c r="N14" s="75"/>
      <c r="O14" s="75"/>
      <c r="P14" s="75"/>
      <c r="Q14" s="75"/>
      <c r="R14" s="77"/>
      <c r="S14" s="77"/>
      <c r="T14" s="77"/>
      <c r="U14" s="77"/>
      <c r="V14" s="77"/>
      <c r="W14" s="77"/>
      <c r="X14" s="77"/>
    </row>
    <row r="15" spans="1:26">
      <c r="A15" s="41"/>
      <c r="D15" s="65" t="s">
        <v>10</v>
      </c>
      <c r="E15" s="66" t="s">
        <v>15</v>
      </c>
      <c r="F15" s="67">
        <v>5.6785702667283608</v>
      </c>
      <c r="G15" s="67">
        <v>5.9127516452255682</v>
      </c>
      <c r="H15" s="67">
        <v>3.3479534872385921</v>
      </c>
      <c r="I15" s="67"/>
      <c r="J15" s="67"/>
      <c r="M15" s="76"/>
      <c r="N15" s="75"/>
      <c r="O15" s="75"/>
      <c r="P15" s="75"/>
      <c r="Q15" s="75"/>
      <c r="R15" s="77"/>
      <c r="S15" s="77"/>
      <c r="T15" s="77"/>
      <c r="U15" s="77"/>
      <c r="V15" s="77"/>
      <c r="W15" s="77"/>
      <c r="X15" s="77"/>
    </row>
    <row r="16" spans="1:26">
      <c r="A16" s="41"/>
      <c r="D16" s="65" t="s">
        <v>11</v>
      </c>
      <c r="E16" s="66" t="s">
        <v>16</v>
      </c>
      <c r="F16" s="67">
        <v>5.3971113520656537</v>
      </c>
      <c r="G16" s="67">
        <v>5.0888342190903417</v>
      </c>
      <c r="H16" s="67">
        <v>2.5232299112801844</v>
      </c>
      <c r="I16" s="67"/>
      <c r="J16" s="67"/>
      <c r="M16" s="76"/>
      <c r="N16" s="75"/>
      <c r="O16" s="75"/>
      <c r="P16" s="75"/>
      <c r="Q16" s="75"/>
      <c r="R16" s="77"/>
      <c r="S16" s="77"/>
      <c r="T16" s="77"/>
      <c r="U16" s="77"/>
      <c r="V16" s="77"/>
      <c r="W16" s="77"/>
      <c r="X16" s="77"/>
    </row>
    <row r="17" spans="1:24">
      <c r="A17" s="41"/>
      <c r="D17" s="65" t="s">
        <v>12</v>
      </c>
      <c r="E17" s="66" t="s">
        <v>17</v>
      </c>
      <c r="F17" s="67">
        <v>5.2299501480491868</v>
      </c>
      <c r="G17" s="67">
        <v>5.4028565151122523</v>
      </c>
      <c r="H17" s="67">
        <v>2.8253998579921222</v>
      </c>
      <c r="I17" s="67"/>
      <c r="J17" s="67"/>
      <c r="M17" s="76"/>
      <c r="N17" s="75"/>
      <c r="O17" s="75"/>
      <c r="P17" s="75"/>
      <c r="Q17" s="75"/>
      <c r="R17" s="77"/>
      <c r="S17" s="77"/>
      <c r="T17" s="77"/>
      <c r="U17" s="77"/>
      <c r="V17" s="77"/>
      <c r="W17" s="77"/>
      <c r="X17" s="77"/>
    </row>
    <row r="18" spans="1:24">
      <c r="A18" s="41"/>
      <c r="D18" s="65" t="s">
        <v>86</v>
      </c>
      <c r="E18" s="66" t="s">
        <v>87</v>
      </c>
      <c r="F18" s="67">
        <v>4.8015863338763163</v>
      </c>
      <c r="G18" s="67">
        <v>4.4216818021312374</v>
      </c>
      <c r="H18" s="67">
        <v>2.4435700349452163</v>
      </c>
      <c r="I18" s="67"/>
      <c r="J18" s="67"/>
      <c r="M18" s="76"/>
      <c r="N18" s="75"/>
      <c r="O18" s="75"/>
      <c r="P18" s="75"/>
      <c r="Q18" s="75"/>
      <c r="R18" s="77"/>
      <c r="S18" s="77"/>
      <c r="T18" s="77"/>
      <c r="U18" s="77"/>
      <c r="V18" s="77"/>
      <c r="W18" s="77"/>
      <c r="X18" s="77"/>
    </row>
    <row r="19" spans="1:24">
      <c r="A19" s="41"/>
      <c r="D19" s="65" t="s">
        <v>10</v>
      </c>
      <c r="E19" s="66" t="s">
        <v>15</v>
      </c>
      <c r="F19" s="67">
        <v>4.7223149223455927</v>
      </c>
      <c r="G19" s="67">
        <v>4.7182757627533096</v>
      </c>
      <c r="H19" s="67">
        <v>2.974078517226681</v>
      </c>
      <c r="I19" s="67"/>
      <c r="J19" s="67"/>
      <c r="M19" s="76"/>
      <c r="N19" s="75"/>
      <c r="O19" s="75"/>
      <c r="P19" s="75"/>
      <c r="Q19" s="75"/>
      <c r="R19" s="77"/>
      <c r="S19" s="77"/>
      <c r="T19" s="77"/>
      <c r="U19" s="77"/>
      <c r="V19" s="77"/>
      <c r="W19" s="77"/>
      <c r="X19" s="77"/>
    </row>
    <row r="20" spans="1:24">
      <c r="A20" s="41"/>
      <c r="D20" s="65" t="s">
        <v>11</v>
      </c>
      <c r="E20" s="66" t="s">
        <v>16</v>
      </c>
      <c r="F20" s="67">
        <v>4.2917488142144151</v>
      </c>
      <c r="G20" s="67">
        <v>4.6189991407900148</v>
      </c>
      <c r="H20" s="67">
        <v>3.1196368323906243</v>
      </c>
      <c r="I20" s="67"/>
      <c r="J20" s="67"/>
      <c r="M20" s="76"/>
      <c r="N20" s="75"/>
      <c r="O20" s="75"/>
      <c r="P20" s="75"/>
      <c r="Q20" s="75"/>
      <c r="R20" s="77"/>
      <c r="S20" s="77"/>
      <c r="T20" s="77"/>
      <c r="U20" s="77"/>
      <c r="V20" s="77"/>
      <c r="W20" s="77"/>
      <c r="X20" s="77"/>
    </row>
    <row r="21" spans="1:24">
      <c r="A21" s="41"/>
      <c r="D21" s="65" t="s">
        <v>12</v>
      </c>
      <c r="E21" s="66" t="s">
        <v>17</v>
      </c>
      <c r="F21" s="67">
        <v>4.1873512473188796</v>
      </c>
      <c r="G21" s="67">
        <v>4.6631860178251072</v>
      </c>
      <c r="H21" s="67">
        <v>3.5638490722657479</v>
      </c>
      <c r="I21" s="67"/>
      <c r="J21" s="67"/>
      <c r="M21" s="76"/>
      <c r="N21" s="75"/>
      <c r="O21" s="75"/>
      <c r="P21" s="75"/>
      <c r="Q21" s="75"/>
      <c r="R21" s="77"/>
      <c r="S21" s="77"/>
      <c r="T21" s="77"/>
      <c r="U21" s="77"/>
      <c r="V21" s="77"/>
      <c r="W21" s="77"/>
      <c r="X21" s="77"/>
    </row>
    <row r="22" spans="1:24">
      <c r="A22" s="41"/>
      <c r="D22" s="65" t="s">
        <v>123</v>
      </c>
      <c r="E22" s="66" t="s">
        <v>124</v>
      </c>
      <c r="F22" s="67">
        <v>3.9555383960334987</v>
      </c>
      <c r="G22" s="67">
        <v>4.8145929548254172</v>
      </c>
      <c r="H22" s="67">
        <v>3.8755382440362336</v>
      </c>
      <c r="I22" s="67"/>
      <c r="J22" s="67"/>
      <c r="M22" s="76"/>
      <c r="N22" s="75"/>
      <c r="O22" s="75"/>
      <c r="P22" s="75"/>
      <c r="Q22" s="75"/>
      <c r="R22" s="77"/>
      <c r="S22" s="77"/>
      <c r="T22" s="77"/>
      <c r="U22" s="77"/>
      <c r="V22" s="77"/>
      <c r="W22" s="77"/>
      <c r="X22" s="77"/>
    </row>
    <row r="23" spans="1:24">
      <c r="A23" s="41"/>
      <c r="D23" s="65" t="s">
        <v>10</v>
      </c>
      <c r="E23" s="66" t="s">
        <v>15</v>
      </c>
      <c r="F23" s="67">
        <v>3.6265588136849845</v>
      </c>
      <c r="G23" s="67">
        <v>4.7141903058255883</v>
      </c>
      <c r="H23" s="67">
        <v>3.5186568118453225</v>
      </c>
      <c r="I23" s="67"/>
      <c r="J23" s="67"/>
      <c r="M23" s="76"/>
      <c r="N23" s="75"/>
      <c r="O23" s="75"/>
      <c r="P23" s="75"/>
      <c r="Q23" s="75"/>
      <c r="R23" s="77"/>
      <c r="S23" s="77"/>
      <c r="T23" s="77"/>
      <c r="U23" s="77"/>
      <c r="V23" s="77"/>
      <c r="W23" s="77"/>
      <c r="X23" s="77"/>
    </row>
    <row r="24" spans="1:24">
      <c r="A24" s="41"/>
      <c r="D24" s="65" t="s">
        <v>11</v>
      </c>
      <c r="E24" s="66" t="s">
        <v>16</v>
      </c>
      <c r="F24" s="67">
        <v>3.275181704437657</v>
      </c>
      <c r="G24" s="67">
        <v>4.7365852801512114</v>
      </c>
      <c r="H24" s="67">
        <v>3.4384874683232223</v>
      </c>
      <c r="I24" s="67"/>
      <c r="J24" s="67"/>
      <c r="M24" s="76"/>
      <c r="N24" s="75"/>
      <c r="O24" s="75"/>
      <c r="P24" s="75"/>
      <c r="Q24" s="75"/>
      <c r="R24" s="77"/>
      <c r="S24" s="77"/>
      <c r="T24" s="77"/>
      <c r="U24" s="77"/>
      <c r="V24" s="77"/>
      <c r="W24" s="77"/>
      <c r="X24" s="77"/>
    </row>
    <row r="25" spans="1:24">
      <c r="A25" s="41"/>
      <c r="D25" s="65" t="s">
        <v>12</v>
      </c>
      <c r="E25" s="66" t="s">
        <v>17</v>
      </c>
      <c r="F25" s="67">
        <v>3.4244993018943632</v>
      </c>
      <c r="G25" s="67">
        <v>4.7513589812163515</v>
      </c>
      <c r="H25" s="67">
        <v>3.6824704448830827</v>
      </c>
      <c r="I25" s="67"/>
      <c r="J25" s="67"/>
      <c r="M25" s="76"/>
      <c r="N25" s="75"/>
      <c r="O25" s="75"/>
      <c r="P25" s="75"/>
      <c r="Q25" s="75"/>
      <c r="R25" s="77"/>
      <c r="S25" s="77"/>
      <c r="T25" s="77"/>
      <c r="U25" s="77"/>
      <c r="V25" s="77"/>
      <c r="W25" s="77"/>
      <c r="X25" s="77"/>
    </row>
    <row r="26" spans="1:24">
      <c r="A26" s="41"/>
      <c r="D26" s="65" t="s">
        <v>146</v>
      </c>
      <c r="E26" s="66" t="s">
        <v>148</v>
      </c>
      <c r="F26" s="67">
        <v>3.5254289837538453</v>
      </c>
      <c r="G26" s="67">
        <v>5.0260143625861158</v>
      </c>
      <c r="H26" s="67">
        <v>3.9221089960542885</v>
      </c>
      <c r="I26" s="67"/>
      <c r="J26" s="67"/>
      <c r="M26" s="76"/>
      <c r="N26" s="75"/>
      <c r="O26" s="75"/>
      <c r="P26" s="75"/>
      <c r="Q26" s="75"/>
      <c r="R26" s="77"/>
      <c r="S26" s="77"/>
      <c r="T26" s="77"/>
      <c r="U26" s="77"/>
      <c r="V26" s="77"/>
      <c r="W26" s="77"/>
      <c r="X26" s="77"/>
    </row>
    <row r="27" spans="1:24">
      <c r="A27" s="41"/>
      <c r="D27" s="65" t="s">
        <v>10</v>
      </c>
      <c r="E27" s="66" t="s">
        <v>15</v>
      </c>
      <c r="F27" s="67">
        <v>3.5918340386195382</v>
      </c>
      <c r="G27" s="67">
        <v>5.2395474721955235</v>
      </c>
      <c r="H27" s="67">
        <v>4.3850977902982038</v>
      </c>
      <c r="I27" s="67"/>
      <c r="J27" s="67"/>
      <c r="M27" s="76"/>
      <c r="N27" s="75"/>
      <c r="O27" s="75"/>
      <c r="P27" s="75"/>
      <c r="Q27" s="75"/>
      <c r="R27" s="77"/>
      <c r="S27" s="77"/>
      <c r="T27" s="77"/>
      <c r="U27" s="77"/>
      <c r="V27" s="77"/>
      <c r="W27" s="77"/>
      <c r="X27" s="77"/>
    </row>
    <row r="28" spans="1:24">
      <c r="A28" s="41"/>
      <c r="D28" s="65" t="s">
        <v>11</v>
      </c>
      <c r="E28" s="66" t="s">
        <v>16</v>
      </c>
      <c r="F28" s="67">
        <v>3.5630058908637627</v>
      </c>
      <c r="G28" s="67">
        <v>5.1698616487950346</v>
      </c>
      <c r="H28" s="67">
        <v>4.6870350521638784</v>
      </c>
      <c r="I28" s="67"/>
      <c r="J28" s="67"/>
      <c r="M28" s="76"/>
      <c r="N28" s="75"/>
      <c r="O28" s="75"/>
      <c r="P28" s="75"/>
      <c r="Q28" s="75"/>
      <c r="R28" s="77"/>
      <c r="S28" s="77"/>
      <c r="T28" s="77"/>
      <c r="U28" s="77"/>
      <c r="V28" s="77"/>
      <c r="W28" s="77"/>
      <c r="X28" s="77"/>
    </row>
    <row r="29" spans="1:24">
      <c r="A29" s="41"/>
      <c r="D29" s="65" t="s">
        <v>12</v>
      </c>
      <c r="E29" s="66" t="s">
        <v>17</v>
      </c>
      <c r="F29" s="67">
        <v>3.579491494918186</v>
      </c>
      <c r="G29" s="67">
        <v>4.7064330664871221</v>
      </c>
      <c r="H29" s="67">
        <v>4.2837412842774043</v>
      </c>
      <c r="I29" s="67"/>
      <c r="J29" s="67"/>
      <c r="M29" s="76"/>
      <c r="N29" s="75"/>
      <c r="O29" s="75"/>
      <c r="P29" s="75"/>
      <c r="Q29" s="75"/>
      <c r="R29" s="77"/>
      <c r="S29" s="77"/>
      <c r="T29" s="77"/>
      <c r="U29" s="77"/>
      <c r="V29" s="77"/>
      <c r="W29" s="77"/>
      <c r="X29" s="77"/>
    </row>
    <row r="30" spans="1:24">
      <c r="A30" s="41"/>
      <c r="D30" s="65" t="s">
        <v>163</v>
      </c>
      <c r="E30" s="66" t="s">
        <v>164</v>
      </c>
      <c r="F30" s="67">
        <v>3.3710974814284893</v>
      </c>
      <c r="G30" s="67">
        <v>4.0876842055962683</v>
      </c>
      <c r="H30" s="67">
        <v>3.5223584676266615</v>
      </c>
      <c r="I30" s="67"/>
      <c r="J30" s="67"/>
      <c r="M30" s="76"/>
      <c r="N30" s="75"/>
      <c r="O30" s="75"/>
      <c r="P30" s="75"/>
      <c r="Q30" s="75"/>
      <c r="R30" s="77"/>
      <c r="S30" s="77"/>
      <c r="T30" s="77"/>
      <c r="U30" s="77"/>
      <c r="V30" s="77"/>
      <c r="W30" s="77"/>
      <c r="X30" s="77"/>
    </row>
    <row r="31" spans="1:24">
      <c r="A31" s="41"/>
      <c r="D31" s="65" t="s">
        <v>10</v>
      </c>
      <c r="E31" s="66" t="s">
        <v>15</v>
      </c>
      <c r="F31" s="67">
        <v>3.3405160354845904</v>
      </c>
      <c r="G31" s="67">
        <v>4.1752922460149842</v>
      </c>
      <c r="H31" s="67">
        <v>3.7907455218451775</v>
      </c>
      <c r="I31" s="67"/>
      <c r="J31" s="67"/>
      <c r="M31" s="76"/>
      <c r="N31" s="75"/>
      <c r="O31" s="75"/>
      <c r="P31" s="75"/>
      <c r="Q31" s="75"/>
      <c r="R31" s="77"/>
      <c r="S31" s="77"/>
      <c r="T31" s="77"/>
      <c r="U31" s="77"/>
      <c r="V31" s="77"/>
      <c r="W31" s="77"/>
      <c r="X31" s="77"/>
    </row>
    <row r="32" spans="1:24">
      <c r="A32" s="41"/>
      <c r="D32" s="65" t="s">
        <v>11</v>
      </c>
      <c r="E32" s="66" t="s">
        <v>16</v>
      </c>
      <c r="F32" s="67">
        <v>3.2744422882721484</v>
      </c>
      <c r="G32" s="67">
        <v>4.207937713282619</v>
      </c>
      <c r="H32" s="67">
        <v>3.8321081466190234</v>
      </c>
      <c r="I32" s="67"/>
      <c r="J32" s="67"/>
      <c r="M32" s="76"/>
      <c r="N32" s="75"/>
      <c r="O32" s="75"/>
      <c r="P32" s="75"/>
      <c r="Q32" s="75"/>
      <c r="R32" s="77"/>
      <c r="S32" s="77"/>
      <c r="T32" s="77"/>
      <c r="U32" s="77"/>
      <c r="V32" s="77"/>
      <c r="W32" s="77"/>
      <c r="X32" s="77"/>
    </row>
    <row r="33" spans="1:24">
      <c r="A33" s="41"/>
      <c r="D33" s="65" t="s">
        <v>12</v>
      </c>
      <c r="E33" s="66" t="s">
        <v>17</v>
      </c>
      <c r="F33" s="67">
        <v>3.168201520374605</v>
      </c>
      <c r="G33" s="67">
        <v>4.0566249611292244</v>
      </c>
      <c r="H33" s="67">
        <v>3.8351764239829933</v>
      </c>
      <c r="I33" s="67">
        <v>3.4901416690354603</v>
      </c>
      <c r="J33" s="67"/>
      <c r="M33" s="76"/>
      <c r="N33" s="75"/>
      <c r="O33" s="75"/>
      <c r="P33" s="75"/>
      <c r="Q33" s="75"/>
      <c r="R33" s="77"/>
      <c r="S33" s="77"/>
      <c r="T33" s="77"/>
      <c r="U33" s="77"/>
      <c r="V33" s="77"/>
      <c r="W33" s="77"/>
      <c r="X33" s="77"/>
    </row>
    <row r="34" spans="1:24">
      <c r="A34" s="41"/>
      <c r="D34" s="65" t="s">
        <v>194</v>
      </c>
      <c r="E34" s="66" t="s">
        <v>195</v>
      </c>
      <c r="F34" s="67">
        <v>3.0349660158025467</v>
      </c>
      <c r="G34" s="67">
        <v>3.4571374736766103</v>
      </c>
      <c r="H34" s="67">
        <v>3.5930777838554149</v>
      </c>
      <c r="I34" s="67">
        <v>2.9411972902539061</v>
      </c>
      <c r="J34" s="67"/>
      <c r="K34" s="75"/>
      <c r="M34" s="76"/>
      <c r="N34" s="75"/>
      <c r="O34" s="75"/>
      <c r="P34" s="75"/>
      <c r="Q34" s="75"/>
      <c r="R34" s="77"/>
      <c r="S34" s="77"/>
      <c r="T34" s="77"/>
      <c r="U34" s="77"/>
      <c r="V34" s="77"/>
      <c r="W34" s="77"/>
      <c r="X34" s="77"/>
    </row>
    <row r="35" spans="1:24">
      <c r="A35" s="41"/>
      <c r="D35" s="8" t="s">
        <v>10</v>
      </c>
      <c r="E35" s="66" t="s">
        <v>15</v>
      </c>
      <c r="F35" s="67">
        <v>3.0856403330295827</v>
      </c>
      <c r="G35" s="67">
        <v>3.0467567164191238</v>
      </c>
      <c r="H35" s="67">
        <v>3.0263022607786048</v>
      </c>
      <c r="I35" s="67">
        <v>2.5926201572003054</v>
      </c>
      <c r="J35" s="67"/>
      <c r="M35" s="76"/>
      <c r="N35" s="75"/>
      <c r="O35" s="75"/>
      <c r="P35" s="75"/>
      <c r="Q35" s="75"/>
      <c r="R35" s="77"/>
      <c r="S35" s="77"/>
      <c r="T35" s="77"/>
      <c r="U35" s="77"/>
      <c r="V35" s="77"/>
      <c r="W35" s="77"/>
      <c r="X35" s="77"/>
    </row>
    <row r="36" spans="1:24">
      <c r="A36" s="41"/>
      <c r="D36" s="65" t="s">
        <v>11</v>
      </c>
      <c r="E36" s="66" t="s">
        <v>16</v>
      </c>
      <c r="F36" s="67">
        <v>3.2959027289397307</v>
      </c>
      <c r="G36" s="67">
        <v>2.6572784054853109</v>
      </c>
      <c r="H36" s="67">
        <v>2.5039082250066889</v>
      </c>
      <c r="I36" s="67">
        <v>2.1200434967419102</v>
      </c>
      <c r="J36" s="67"/>
      <c r="M36" s="76"/>
      <c r="N36" s="75"/>
      <c r="O36" s="75"/>
      <c r="P36" s="75"/>
      <c r="Q36" s="75"/>
      <c r="R36" s="77"/>
      <c r="S36" s="77"/>
      <c r="T36" s="77"/>
      <c r="U36" s="77"/>
      <c r="V36" s="77"/>
      <c r="W36" s="77"/>
      <c r="X36" s="77"/>
    </row>
    <row r="37" spans="1:24">
      <c r="A37" s="41"/>
      <c r="D37" s="8" t="s">
        <v>12</v>
      </c>
      <c r="E37" s="66" t="s">
        <v>17</v>
      </c>
      <c r="F37" s="67">
        <v>3.2213006536743638</v>
      </c>
      <c r="G37" s="67">
        <v>2.9739981191098868</v>
      </c>
      <c r="H37" s="67">
        <v>2.5370935093161679</v>
      </c>
      <c r="I37" s="67">
        <v>2.3321369849014517</v>
      </c>
      <c r="J37" s="67"/>
      <c r="M37" s="76"/>
      <c r="N37" s="75"/>
      <c r="O37" s="75"/>
      <c r="P37" s="75"/>
      <c r="Q37" s="75"/>
      <c r="R37" s="77"/>
      <c r="S37" s="77"/>
      <c r="T37" s="77"/>
      <c r="U37" s="77"/>
      <c r="V37" s="77"/>
      <c r="W37" s="77"/>
      <c r="X37" s="77"/>
    </row>
    <row r="38" spans="1:24">
      <c r="A38" s="41"/>
      <c r="D38" s="65" t="s">
        <v>220</v>
      </c>
      <c r="E38" s="66" t="s">
        <v>223</v>
      </c>
      <c r="F38" s="67">
        <v>3.5678307368946895</v>
      </c>
      <c r="G38" s="67">
        <v>3.7422268501021758</v>
      </c>
      <c r="H38" s="67">
        <v>3.0387880322243284</v>
      </c>
      <c r="I38" s="67">
        <v>2.8329765701042993</v>
      </c>
      <c r="J38" s="67"/>
      <c r="M38" s="76"/>
      <c r="N38" s="75"/>
      <c r="O38" s="75"/>
      <c r="P38" s="75"/>
      <c r="Q38" s="75"/>
      <c r="R38" s="77"/>
      <c r="S38" s="77"/>
      <c r="T38" s="77"/>
      <c r="U38" s="77"/>
      <c r="V38" s="77"/>
      <c r="W38" s="77"/>
      <c r="X38" s="77"/>
    </row>
    <row r="39" spans="1:24">
      <c r="A39" s="41"/>
      <c r="D39" s="8" t="s">
        <v>10</v>
      </c>
      <c r="E39" s="66" t="s">
        <v>15</v>
      </c>
      <c r="F39" s="67">
        <v>3.445298638539021</v>
      </c>
      <c r="G39" s="67">
        <v>3.5950313602971247</v>
      </c>
      <c r="H39" s="67">
        <v>2.973297591400585</v>
      </c>
      <c r="I39" s="67">
        <v>2.7507399933651708</v>
      </c>
      <c r="J39" s="67"/>
      <c r="M39" s="76"/>
      <c r="N39" s="75"/>
      <c r="O39" s="75"/>
      <c r="P39" s="75"/>
      <c r="Q39" s="75"/>
      <c r="R39" s="77"/>
      <c r="S39" s="77"/>
      <c r="T39" s="77"/>
      <c r="U39" s="77"/>
      <c r="V39" s="77"/>
      <c r="W39" s="77"/>
      <c r="X39" s="77"/>
    </row>
    <row r="40" spans="1:24">
      <c r="A40" s="41"/>
      <c r="D40" s="8" t="s">
        <v>11</v>
      </c>
      <c r="E40" s="66" t="s">
        <v>16</v>
      </c>
      <c r="F40" s="67">
        <v>3.570511840427927</v>
      </c>
      <c r="G40" s="67">
        <v>4.2420735349715519</v>
      </c>
      <c r="H40" s="67">
        <v>3.6148115095570068</v>
      </c>
      <c r="I40" s="67">
        <v>3.2413769703360846</v>
      </c>
      <c r="J40" s="67"/>
      <c r="M40" s="76"/>
      <c r="N40" s="75"/>
      <c r="O40" s="75"/>
      <c r="P40" s="75"/>
      <c r="Q40" s="75"/>
      <c r="R40" s="77"/>
      <c r="S40" s="77"/>
      <c r="T40" s="77"/>
      <c r="U40" s="77"/>
      <c r="V40" s="77"/>
      <c r="W40" s="77"/>
      <c r="X40" s="77"/>
    </row>
    <row r="41" spans="1:24">
      <c r="A41" s="41"/>
      <c r="D41" s="8" t="s">
        <v>12</v>
      </c>
      <c r="E41" s="66" t="s">
        <v>17</v>
      </c>
      <c r="F41" s="67">
        <v>3.2847506790228538</v>
      </c>
      <c r="G41" s="67">
        <v>3.6877406933762833</v>
      </c>
      <c r="H41" s="67">
        <v>3.2106510669092034</v>
      </c>
      <c r="I41" s="67">
        <v>2.8780816635041684</v>
      </c>
      <c r="J41" s="67"/>
      <c r="M41" s="76"/>
      <c r="N41" s="75"/>
      <c r="O41" s="75"/>
      <c r="P41" s="75"/>
      <c r="Q41" s="75"/>
      <c r="R41" s="77"/>
      <c r="S41" s="77"/>
      <c r="T41" s="77"/>
      <c r="U41" s="77"/>
      <c r="V41" s="77"/>
      <c r="W41" s="77"/>
      <c r="X41" s="77"/>
    </row>
    <row r="42" spans="1:24">
      <c r="A42" s="41"/>
      <c r="D42" s="65" t="s">
        <v>325</v>
      </c>
      <c r="E42" s="66" t="s">
        <v>326</v>
      </c>
      <c r="F42" s="67">
        <v>3.2242991559935485</v>
      </c>
      <c r="G42" s="67">
        <v>3.2682407149708528</v>
      </c>
      <c r="H42" s="67">
        <v>2.6774910399150658</v>
      </c>
      <c r="I42" s="67">
        <v>2.4371722155510289</v>
      </c>
      <c r="J42" s="67"/>
      <c r="M42" s="76"/>
      <c r="N42" s="75"/>
      <c r="O42" s="75"/>
      <c r="P42" s="75"/>
      <c r="Q42" s="75"/>
      <c r="R42" s="77"/>
      <c r="S42" s="77"/>
      <c r="T42" s="77"/>
      <c r="U42" s="77"/>
      <c r="V42" s="77"/>
      <c r="W42" s="77"/>
      <c r="X42" s="77"/>
    </row>
    <row r="43" spans="1:24">
      <c r="A43" s="41"/>
      <c r="D43" s="8" t="s">
        <v>10</v>
      </c>
      <c r="E43" s="66" t="s">
        <v>15</v>
      </c>
      <c r="F43" s="67">
        <v>2.5625713923318139</v>
      </c>
      <c r="G43" s="67">
        <v>3.3504737300889897</v>
      </c>
      <c r="H43" s="67">
        <v>2.6507386095612708</v>
      </c>
      <c r="I43" s="67">
        <v>2.3935536386123735</v>
      </c>
      <c r="J43" s="67"/>
      <c r="M43" s="76"/>
      <c r="N43" s="75"/>
      <c r="O43" s="75"/>
      <c r="P43" s="75"/>
      <c r="Q43" s="75"/>
      <c r="R43" s="77"/>
      <c r="S43" s="77"/>
      <c r="T43" s="77"/>
      <c r="U43" s="77"/>
      <c r="V43" s="77"/>
      <c r="W43" s="77"/>
      <c r="X43" s="77"/>
    </row>
    <row r="44" spans="1:24">
      <c r="A44" s="41"/>
      <c r="D44" s="8" t="s">
        <v>11</v>
      </c>
      <c r="E44" s="66" t="s">
        <v>16</v>
      </c>
      <c r="F44" s="67">
        <v>2.6110204272865132</v>
      </c>
      <c r="G44" s="67">
        <v>3.373086121532916</v>
      </c>
      <c r="H44" s="67">
        <v>2.6659058151892947</v>
      </c>
      <c r="I44" s="67">
        <v>2.4669051905503965</v>
      </c>
      <c r="J44" s="67"/>
      <c r="M44" s="76"/>
      <c r="N44" s="75"/>
      <c r="O44" s="75"/>
      <c r="P44" s="75"/>
      <c r="Q44" s="75"/>
      <c r="R44" s="77"/>
      <c r="S44" s="77"/>
      <c r="T44" s="77"/>
      <c r="U44" s="77"/>
      <c r="V44" s="77"/>
      <c r="W44" s="77"/>
      <c r="X44" s="77"/>
    </row>
    <row r="45" spans="1:24">
      <c r="A45" s="41"/>
      <c r="D45" s="8" t="s">
        <v>12</v>
      </c>
      <c r="E45" s="66" t="s">
        <v>17</v>
      </c>
      <c r="F45" s="67">
        <v>2.6425988484959575</v>
      </c>
      <c r="G45" s="67">
        <v>3.2987686976085895</v>
      </c>
      <c r="H45" s="67">
        <v>2.5216831981616528</v>
      </c>
      <c r="I45" s="67">
        <v>2.3874158140151325</v>
      </c>
      <c r="J45" s="67"/>
      <c r="M45" s="76"/>
      <c r="N45" s="75"/>
      <c r="O45" s="75"/>
      <c r="P45" s="75"/>
      <c r="Q45" s="75"/>
      <c r="R45" s="77"/>
      <c r="S45" s="77"/>
      <c r="T45" s="77"/>
      <c r="U45" s="77"/>
      <c r="V45" s="77"/>
      <c r="W45" s="77"/>
      <c r="X45" s="77"/>
    </row>
    <row r="46" spans="1:24">
      <c r="A46" s="41"/>
      <c r="D46" s="65" t="s">
        <v>354</v>
      </c>
      <c r="E46" s="66" t="s">
        <v>356</v>
      </c>
      <c r="F46" s="67">
        <v>3.2325484447774819</v>
      </c>
      <c r="G46" s="67">
        <v>3.0261235788860303</v>
      </c>
      <c r="H46" s="67">
        <v>1.9242541988895276</v>
      </c>
      <c r="I46" s="67">
        <v>1.7998235237138163</v>
      </c>
      <c r="J46" s="67"/>
      <c r="M46" s="76"/>
      <c r="N46" s="75"/>
      <c r="O46" s="75"/>
      <c r="P46" s="75"/>
      <c r="Q46" s="75"/>
      <c r="R46" s="77"/>
      <c r="S46" s="77"/>
      <c r="T46" s="77"/>
      <c r="U46" s="77"/>
      <c r="V46" s="77"/>
      <c r="W46" s="77"/>
      <c r="X46" s="77"/>
    </row>
    <row r="47" spans="1:24">
      <c r="A47" s="41"/>
      <c r="D47" s="8" t="s">
        <v>10</v>
      </c>
      <c r="E47" s="66" t="s">
        <v>15</v>
      </c>
      <c r="F47" s="67">
        <v>3.0660187886720522</v>
      </c>
      <c r="G47" s="67">
        <v>2.752601712122003</v>
      </c>
      <c r="H47" s="67">
        <v>1.5100563552324304</v>
      </c>
      <c r="I47" s="67">
        <v>1.3315041118657738</v>
      </c>
      <c r="J47" s="67"/>
      <c r="M47" s="76"/>
      <c r="N47" s="75"/>
      <c r="O47" s="75"/>
      <c r="P47" s="75"/>
      <c r="Q47" s="75"/>
      <c r="R47" s="77"/>
      <c r="S47" s="77"/>
      <c r="T47" s="77"/>
      <c r="U47" s="77"/>
      <c r="V47" s="77"/>
      <c r="W47" s="77"/>
      <c r="X47" s="77"/>
    </row>
    <row r="48" spans="1:24">
      <c r="A48" s="41"/>
      <c r="D48" s="65" t="s">
        <v>11</v>
      </c>
      <c r="E48" s="66" t="s">
        <v>16</v>
      </c>
      <c r="F48" s="67">
        <v>2.7784678579948561</v>
      </c>
      <c r="G48" s="67">
        <v>2.6328818739839828</v>
      </c>
      <c r="H48" s="67">
        <v>1.4783824841069182</v>
      </c>
      <c r="I48" s="67">
        <v>1.239479416318124</v>
      </c>
      <c r="J48" s="67"/>
      <c r="M48" s="76"/>
      <c r="N48" s="75"/>
      <c r="O48" s="75"/>
      <c r="P48" s="75"/>
      <c r="Q48" s="75"/>
      <c r="R48" s="77"/>
      <c r="S48" s="77"/>
      <c r="T48" s="77"/>
      <c r="U48" s="77"/>
      <c r="V48" s="77"/>
      <c r="W48" s="77"/>
      <c r="X48" s="77"/>
    </row>
    <row r="49" spans="1:24">
      <c r="A49" s="41"/>
      <c r="D49" s="8" t="s">
        <v>12</v>
      </c>
      <c r="E49" s="66" t="s">
        <v>17</v>
      </c>
      <c r="F49" s="67">
        <v>2.3199698639344004</v>
      </c>
      <c r="G49" s="67">
        <v>1.6528308951478372</v>
      </c>
      <c r="H49" s="67">
        <v>1.0118180083916255</v>
      </c>
      <c r="I49" s="67">
        <v>0.3670905415432128</v>
      </c>
      <c r="J49" s="67"/>
      <c r="M49" s="76"/>
      <c r="N49" s="75"/>
      <c r="O49" s="75"/>
      <c r="P49" s="75"/>
      <c r="Q49" s="75"/>
      <c r="R49" s="77"/>
      <c r="S49" s="77"/>
      <c r="T49" s="77"/>
      <c r="U49" s="77"/>
      <c r="V49" s="77"/>
      <c r="W49" s="77"/>
      <c r="X49" s="77"/>
    </row>
    <row r="50" spans="1:24">
      <c r="A50" s="41"/>
      <c r="D50" s="65" t="s">
        <v>476</v>
      </c>
      <c r="E50" s="66" t="s">
        <v>478</v>
      </c>
      <c r="F50" s="67">
        <v>0.6801403412559579</v>
      </c>
      <c r="G50" s="67">
        <v>1.663260240526411</v>
      </c>
      <c r="H50" s="67">
        <v>1.140006120632062</v>
      </c>
      <c r="I50" s="67">
        <v>-0.13720758620367182</v>
      </c>
      <c r="J50" s="67"/>
      <c r="M50" s="76"/>
      <c r="N50" s="75"/>
      <c r="O50" s="75"/>
      <c r="P50" s="75"/>
      <c r="Q50" s="75"/>
      <c r="R50" s="77"/>
      <c r="S50" s="77"/>
      <c r="T50" s="77"/>
      <c r="U50" s="77"/>
      <c r="V50" s="77"/>
      <c r="W50" s="77"/>
      <c r="X50" s="77"/>
    </row>
    <row r="51" spans="1:24">
      <c r="A51" s="41"/>
      <c r="D51" s="8" t="s">
        <v>10</v>
      </c>
      <c r="E51" s="66" t="s">
        <v>15</v>
      </c>
      <c r="F51" s="67">
        <v>1.5812755085478102E-2</v>
      </c>
      <c r="G51" s="67">
        <v>1.7273044965547437</v>
      </c>
      <c r="H51" s="67">
        <v>0.7493502774926164</v>
      </c>
      <c r="I51" s="67">
        <v>-1.2462776213052764</v>
      </c>
      <c r="J51" s="67"/>
      <c r="M51" s="76"/>
      <c r="N51" s="75"/>
      <c r="O51" s="75"/>
      <c r="P51" s="75"/>
      <c r="Q51" s="75"/>
      <c r="R51" s="77"/>
      <c r="S51" s="77"/>
      <c r="T51" s="77"/>
      <c r="U51" s="77"/>
      <c r="V51" s="77"/>
      <c r="W51" s="77"/>
      <c r="X51" s="77"/>
    </row>
    <row r="52" spans="1:24">
      <c r="A52" s="41"/>
      <c r="M52" s="76"/>
      <c r="N52" s="75"/>
      <c r="O52" s="75"/>
      <c r="P52" s="75"/>
      <c r="Q52" s="75"/>
      <c r="R52" s="77"/>
      <c r="S52" s="77"/>
      <c r="T52" s="77"/>
      <c r="U52" s="77"/>
      <c r="V52" s="77"/>
      <c r="W52" s="77"/>
      <c r="X52" s="77"/>
    </row>
    <row r="53" spans="1:24">
      <c r="A53" s="41"/>
      <c r="E53" s="54"/>
      <c r="F53" s="54"/>
      <c r="G53" s="54"/>
      <c r="H53" s="54"/>
      <c r="I53" s="54"/>
      <c r="J53" s="54"/>
      <c r="M53" s="76"/>
      <c r="N53" s="75"/>
      <c r="O53" s="75"/>
      <c r="P53" s="75"/>
      <c r="Q53" s="75"/>
      <c r="R53" s="77"/>
      <c r="S53" s="77"/>
      <c r="T53" s="77"/>
      <c r="U53" s="77"/>
      <c r="V53" s="77"/>
      <c r="W53" s="77"/>
      <c r="X53" s="77"/>
    </row>
    <row r="54" spans="1:24">
      <c r="A54" s="41"/>
      <c r="M54" s="76"/>
      <c r="N54" s="75"/>
      <c r="O54" s="75"/>
      <c r="P54" s="75"/>
      <c r="Q54" s="75"/>
      <c r="R54" s="77"/>
      <c r="S54" s="77"/>
      <c r="T54" s="77"/>
      <c r="U54" s="77"/>
      <c r="V54" s="77"/>
      <c r="W54" s="77"/>
      <c r="X54" s="77"/>
    </row>
    <row r="55" spans="1:24">
      <c r="A55" s="41"/>
      <c r="M55" s="76"/>
      <c r="N55" s="75"/>
      <c r="O55" s="75"/>
      <c r="P55" s="75"/>
      <c r="Q55" s="75"/>
      <c r="R55" s="77"/>
      <c r="S55" s="77"/>
      <c r="T55" s="77"/>
      <c r="U55" s="77"/>
      <c r="V55" s="77"/>
      <c r="W55" s="77"/>
      <c r="X55" s="77"/>
    </row>
    <row r="56" spans="1:24">
      <c r="A56" s="41"/>
      <c r="F56" s="20"/>
      <c r="G56" s="20"/>
      <c r="H56" s="20"/>
      <c r="I56" s="20"/>
      <c r="J56" s="20"/>
      <c r="M56" s="76"/>
      <c r="N56" s="75"/>
      <c r="O56" s="75"/>
      <c r="P56" s="75"/>
      <c r="Q56" s="75"/>
      <c r="R56" s="77"/>
      <c r="S56" s="77"/>
      <c r="T56" s="77"/>
      <c r="U56" s="77"/>
      <c r="V56" s="77"/>
      <c r="W56" s="77"/>
      <c r="X56" s="77"/>
    </row>
    <row r="57" spans="1:24">
      <c r="A57" s="41"/>
      <c r="F57" s="42"/>
      <c r="G57" s="42"/>
      <c r="H57" s="42"/>
      <c r="I57" s="42"/>
      <c r="J57" s="42"/>
      <c r="M57" s="76"/>
      <c r="N57" s="75"/>
      <c r="O57" s="75"/>
      <c r="P57" s="75"/>
      <c r="Q57" s="75"/>
      <c r="R57" s="77"/>
      <c r="S57" s="77"/>
      <c r="T57" s="77"/>
      <c r="U57" s="77"/>
      <c r="V57" s="77"/>
      <c r="W57" s="77"/>
      <c r="X57" s="77"/>
    </row>
    <row r="58" spans="1:24">
      <c r="A58" s="41"/>
      <c r="M58" s="76"/>
      <c r="N58" s="75"/>
      <c r="O58" s="75"/>
      <c r="P58" s="75"/>
      <c r="Q58" s="75"/>
      <c r="R58" s="77"/>
      <c r="S58" s="77"/>
      <c r="T58" s="77"/>
      <c r="U58" s="77"/>
      <c r="V58" s="77"/>
      <c r="W58" s="77"/>
      <c r="X58" s="77"/>
    </row>
    <row r="59" spans="1:24">
      <c r="A59" s="41"/>
      <c r="M59" s="76"/>
      <c r="N59" s="75"/>
      <c r="O59" s="75"/>
      <c r="P59" s="75"/>
      <c r="Q59" s="75"/>
      <c r="R59" s="77"/>
      <c r="S59" s="77"/>
      <c r="T59" s="77"/>
      <c r="U59" s="77"/>
      <c r="V59" s="77"/>
      <c r="W59" s="77"/>
      <c r="X59" s="77"/>
    </row>
    <row r="60" spans="1:24">
      <c r="A60" s="41"/>
      <c r="M60" s="76"/>
      <c r="N60" s="75"/>
      <c r="O60" s="75"/>
      <c r="P60" s="75"/>
      <c r="Q60" s="75"/>
      <c r="R60" s="77"/>
      <c r="S60" s="77"/>
      <c r="T60" s="77"/>
      <c r="U60" s="77"/>
      <c r="V60" s="77"/>
      <c r="W60" s="77"/>
      <c r="X60" s="77"/>
    </row>
    <row r="61" spans="1:24">
      <c r="A61" s="41"/>
      <c r="M61" s="76"/>
      <c r="N61" s="75"/>
      <c r="O61" s="75"/>
      <c r="P61" s="75"/>
      <c r="Q61" s="75"/>
      <c r="R61" s="77"/>
      <c r="S61" s="77"/>
      <c r="T61" s="77"/>
      <c r="U61" s="77"/>
      <c r="V61" s="77"/>
      <c r="W61" s="77"/>
      <c r="X61" s="77"/>
    </row>
    <row r="62" spans="1:24">
      <c r="A62" s="41"/>
      <c r="M62" s="76"/>
      <c r="N62" s="75"/>
      <c r="O62" s="75"/>
      <c r="P62" s="75"/>
      <c r="Q62" s="75"/>
      <c r="R62" s="77"/>
      <c r="S62" s="77"/>
      <c r="T62" s="77"/>
      <c r="U62" s="77"/>
      <c r="V62" s="77"/>
      <c r="W62" s="77"/>
      <c r="X62" s="77"/>
    </row>
    <row r="63" spans="1:24">
      <c r="A63" s="41"/>
      <c r="M63" s="76"/>
      <c r="N63" s="75"/>
      <c r="O63" s="75"/>
      <c r="P63" s="75"/>
      <c r="Q63" s="75"/>
      <c r="R63" s="77"/>
      <c r="S63" s="77"/>
      <c r="T63" s="77"/>
      <c r="U63" s="77"/>
      <c r="V63" s="77"/>
      <c r="W63" s="77"/>
      <c r="X63" s="77"/>
    </row>
    <row r="64" spans="1:24">
      <c r="A64" s="41"/>
      <c r="M64" s="76"/>
      <c r="N64" s="75"/>
      <c r="O64" s="75"/>
      <c r="P64" s="75"/>
      <c r="Q64" s="75"/>
      <c r="R64" s="77"/>
      <c r="S64" s="77"/>
      <c r="T64" s="77"/>
      <c r="U64" s="77"/>
      <c r="V64" s="77"/>
      <c r="W64" s="77"/>
      <c r="X64" s="77"/>
    </row>
    <row r="65" spans="1:24">
      <c r="A65" s="41"/>
      <c r="M65" s="76"/>
      <c r="N65" s="75"/>
      <c r="O65" s="75"/>
      <c r="P65" s="75"/>
      <c r="Q65" s="75"/>
      <c r="R65" s="77"/>
      <c r="S65" s="77"/>
      <c r="T65" s="77"/>
      <c r="U65" s="77"/>
      <c r="V65" s="77"/>
      <c r="W65" s="77"/>
      <c r="X65" s="77"/>
    </row>
    <row r="66" spans="1:24">
      <c r="A66" s="41"/>
      <c r="M66" s="76"/>
      <c r="N66" s="75"/>
      <c r="O66" s="75"/>
      <c r="P66" s="75"/>
      <c r="Q66" s="75"/>
      <c r="R66" s="77"/>
      <c r="S66" s="77"/>
      <c r="T66" s="77"/>
      <c r="U66" s="77"/>
      <c r="V66" s="77"/>
      <c r="W66" s="77"/>
      <c r="X66" s="77"/>
    </row>
    <row r="67" spans="1:24">
      <c r="A67" s="41"/>
      <c r="M67" s="76"/>
      <c r="N67" s="75"/>
      <c r="O67" s="75"/>
      <c r="P67" s="75"/>
      <c r="Q67" s="75"/>
      <c r="R67" s="77"/>
      <c r="S67" s="77"/>
      <c r="T67" s="77"/>
      <c r="U67" s="77"/>
      <c r="V67" s="77"/>
      <c r="W67" s="77"/>
      <c r="X67" s="77"/>
    </row>
    <row r="68" spans="1:24">
      <c r="A68" s="41"/>
      <c r="M68" s="76"/>
      <c r="N68" s="75"/>
      <c r="O68" s="75"/>
      <c r="P68" s="75"/>
      <c r="Q68" s="75"/>
      <c r="R68" s="77"/>
      <c r="S68" s="77"/>
      <c r="T68" s="77"/>
      <c r="U68" s="77"/>
      <c r="V68" s="77"/>
      <c r="W68" s="77"/>
      <c r="X68" s="77"/>
    </row>
    <row r="69" spans="1:24">
      <c r="A69" s="41"/>
      <c r="M69" s="76"/>
      <c r="N69" s="75"/>
      <c r="O69" s="75"/>
      <c r="P69" s="75"/>
      <c r="Q69" s="75"/>
      <c r="R69" s="77"/>
      <c r="S69" s="77"/>
      <c r="T69" s="77"/>
      <c r="U69" s="77"/>
      <c r="V69" s="77"/>
      <c r="W69" s="77"/>
      <c r="X69" s="77"/>
    </row>
    <row r="70" spans="1:24">
      <c r="A70" s="41"/>
      <c r="M70" s="76"/>
      <c r="N70" s="75"/>
      <c r="O70" s="75"/>
      <c r="P70" s="75"/>
      <c r="Q70" s="75"/>
      <c r="R70" s="77"/>
      <c r="S70" s="77"/>
      <c r="T70" s="77"/>
      <c r="U70" s="77"/>
      <c r="V70" s="77"/>
      <c r="W70" s="77"/>
      <c r="X70" s="77"/>
    </row>
    <row r="71" spans="1:24">
      <c r="A71" s="41"/>
      <c r="M71" s="76"/>
      <c r="N71" s="75"/>
      <c r="O71" s="75"/>
      <c r="P71" s="75"/>
      <c r="Q71" s="75"/>
      <c r="R71" s="77"/>
      <c r="S71" s="77"/>
      <c r="T71" s="77"/>
      <c r="U71" s="77"/>
      <c r="V71" s="77"/>
      <c r="W71" s="77"/>
      <c r="X71" s="77"/>
    </row>
    <row r="72" spans="1:24">
      <c r="A72" s="41"/>
      <c r="M72" s="76"/>
      <c r="N72" s="75"/>
      <c r="O72" s="75"/>
      <c r="P72" s="75"/>
      <c r="Q72" s="75"/>
      <c r="R72" s="77"/>
      <c r="S72" s="77"/>
      <c r="T72" s="77"/>
      <c r="U72" s="77"/>
      <c r="V72" s="77"/>
      <c r="W72" s="77"/>
      <c r="X72" s="77"/>
    </row>
    <row r="73" spans="1:24">
      <c r="A73" s="41"/>
      <c r="M73" s="76"/>
      <c r="N73" s="75"/>
      <c r="O73" s="75"/>
      <c r="P73" s="75"/>
      <c r="Q73" s="75"/>
      <c r="R73" s="77"/>
      <c r="S73" s="77"/>
      <c r="T73" s="77"/>
      <c r="U73" s="77"/>
      <c r="V73" s="77"/>
      <c r="W73" s="77"/>
      <c r="X73" s="77"/>
    </row>
    <row r="74" spans="1:24">
      <c r="A74" s="41"/>
      <c r="M74" s="76"/>
      <c r="N74" s="75"/>
      <c r="O74" s="75"/>
      <c r="P74" s="75"/>
      <c r="Q74" s="75"/>
      <c r="R74" s="77"/>
      <c r="S74" s="77"/>
      <c r="T74" s="77"/>
      <c r="U74" s="77"/>
      <c r="V74" s="77"/>
      <c r="W74" s="77"/>
      <c r="X74" s="77"/>
    </row>
    <row r="75" spans="1:24">
      <c r="A75" s="41"/>
      <c r="M75" s="76"/>
      <c r="N75" s="75"/>
      <c r="O75" s="75"/>
      <c r="P75" s="75"/>
      <c r="Q75" s="75"/>
      <c r="R75" s="77"/>
      <c r="S75" s="77"/>
      <c r="T75" s="77"/>
      <c r="U75" s="77"/>
      <c r="V75" s="77"/>
      <c r="W75" s="77"/>
      <c r="X75" s="77"/>
    </row>
    <row r="76" spans="1:24">
      <c r="A76" s="41"/>
      <c r="M76" s="76"/>
      <c r="N76" s="75"/>
      <c r="O76" s="75"/>
      <c r="P76" s="75"/>
      <c r="Q76" s="75"/>
      <c r="R76" s="77"/>
      <c r="S76" s="77"/>
      <c r="T76" s="77"/>
      <c r="U76" s="77"/>
      <c r="V76" s="77"/>
      <c r="W76" s="77"/>
      <c r="X76" s="77"/>
    </row>
    <row r="77" spans="1:24">
      <c r="A77" s="41"/>
      <c r="M77" s="76"/>
      <c r="N77" s="75"/>
      <c r="O77" s="75"/>
      <c r="P77" s="75"/>
      <c r="Q77" s="75"/>
      <c r="R77" s="77"/>
      <c r="S77" s="77"/>
      <c r="T77" s="77"/>
      <c r="U77" s="77"/>
      <c r="V77" s="77"/>
      <c r="W77" s="77"/>
      <c r="X77" s="77"/>
    </row>
    <row r="78" spans="1:24">
      <c r="A78" s="41"/>
      <c r="M78" s="76"/>
      <c r="N78" s="75"/>
      <c r="O78" s="75"/>
      <c r="P78" s="75"/>
      <c r="Q78" s="75"/>
      <c r="R78" s="77"/>
      <c r="S78" s="77"/>
      <c r="T78" s="77"/>
      <c r="U78" s="77"/>
      <c r="V78" s="77"/>
      <c r="W78" s="77"/>
      <c r="X78" s="77"/>
    </row>
    <row r="79" spans="1:24">
      <c r="A79" s="41"/>
      <c r="M79" s="76"/>
      <c r="N79" s="75"/>
      <c r="O79" s="75"/>
      <c r="P79" s="75"/>
      <c r="Q79" s="75"/>
      <c r="R79" s="77"/>
      <c r="S79" s="77"/>
      <c r="T79" s="77"/>
      <c r="U79" s="77"/>
      <c r="V79" s="77"/>
      <c r="W79" s="77"/>
      <c r="X79" s="77"/>
    </row>
    <row r="80" spans="1:24">
      <c r="A80" s="41"/>
      <c r="M80" s="76"/>
      <c r="N80" s="75"/>
      <c r="O80" s="75"/>
      <c r="P80" s="75"/>
      <c r="Q80" s="75"/>
      <c r="R80" s="77"/>
      <c r="S80" s="77"/>
      <c r="T80" s="77"/>
      <c r="U80" s="77"/>
      <c r="V80" s="77"/>
      <c r="W80" s="77"/>
      <c r="X80" s="77"/>
    </row>
    <row r="81" spans="1:24">
      <c r="A81" s="41"/>
      <c r="M81" s="76"/>
      <c r="N81" s="75"/>
      <c r="O81" s="75"/>
      <c r="P81" s="75"/>
      <c r="Q81" s="75"/>
      <c r="R81" s="77"/>
      <c r="S81" s="77"/>
      <c r="T81" s="77"/>
      <c r="U81" s="77"/>
      <c r="V81" s="77"/>
      <c r="W81" s="77"/>
      <c r="X81" s="77"/>
    </row>
    <row r="82" spans="1:24">
      <c r="A82" s="41"/>
      <c r="M82" s="76"/>
      <c r="N82" s="75"/>
      <c r="O82" s="75"/>
      <c r="P82" s="75"/>
      <c r="Q82" s="75"/>
      <c r="R82" s="77"/>
      <c r="S82" s="77"/>
      <c r="T82" s="77"/>
      <c r="U82" s="77"/>
      <c r="V82" s="77"/>
      <c r="W82" s="77"/>
      <c r="X82" s="77"/>
    </row>
    <row r="83" spans="1:24">
      <c r="A83" s="41"/>
      <c r="M83" s="76"/>
      <c r="N83" s="75"/>
      <c r="O83" s="75"/>
      <c r="P83" s="75"/>
      <c r="Q83" s="75"/>
      <c r="R83" s="77"/>
      <c r="S83" s="77"/>
      <c r="T83" s="77"/>
      <c r="U83" s="77"/>
      <c r="V83" s="77"/>
      <c r="W83" s="77"/>
      <c r="X83" s="77"/>
    </row>
    <row r="84" spans="1:24">
      <c r="A84" s="41"/>
      <c r="M84" s="76"/>
      <c r="N84" s="75"/>
      <c r="O84" s="75"/>
      <c r="P84" s="75"/>
      <c r="Q84" s="75"/>
      <c r="R84" s="77"/>
      <c r="S84" s="77"/>
      <c r="T84" s="77"/>
      <c r="U84" s="77"/>
      <c r="V84" s="77"/>
      <c r="W84" s="77"/>
      <c r="X84" s="77"/>
    </row>
    <row r="85" spans="1:24">
      <c r="A85" s="41"/>
      <c r="M85" s="76"/>
      <c r="N85" s="75"/>
      <c r="O85" s="75"/>
      <c r="P85" s="75"/>
      <c r="Q85" s="75"/>
      <c r="R85" s="77"/>
      <c r="S85" s="77"/>
      <c r="T85" s="77"/>
      <c r="U85" s="77"/>
      <c r="V85" s="77"/>
      <c r="W85" s="77"/>
      <c r="X85" s="77"/>
    </row>
    <row r="86" spans="1:24">
      <c r="A86" s="41"/>
      <c r="M86" s="76"/>
      <c r="N86" s="75"/>
      <c r="O86" s="75"/>
      <c r="P86" s="75"/>
      <c r="Q86" s="75"/>
      <c r="R86" s="77"/>
      <c r="S86" s="77"/>
      <c r="T86" s="77"/>
      <c r="U86" s="77"/>
      <c r="V86" s="77"/>
      <c r="W86" s="77"/>
      <c r="X86" s="77"/>
    </row>
    <row r="87" spans="1:24">
      <c r="A87" s="41"/>
      <c r="M87" s="76"/>
      <c r="N87" s="75"/>
      <c r="O87" s="75"/>
      <c r="P87" s="75"/>
      <c r="Q87" s="75"/>
      <c r="R87" s="77"/>
      <c r="S87" s="77"/>
      <c r="T87" s="77"/>
      <c r="U87" s="77"/>
      <c r="V87" s="77"/>
      <c r="W87" s="77"/>
      <c r="X87" s="77"/>
    </row>
    <row r="88" spans="1:24">
      <c r="A88" s="41"/>
      <c r="M88" s="76"/>
      <c r="N88" s="75"/>
      <c r="O88" s="75"/>
      <c r="P88" s="75"/>
      <c r="Q88" s="75"/>
      <c r="R88" s="77"/>
      <c r="S88" s="77"/>
      <c r="T88" s="77"/>
      <c r="U88" s="77"/>
      <c r="V88" s="77"/>
      <c r="W88" s="77"/>
      <c r="X88" s="77"/>
    </row>
    <row r="89" spans="1:24">
      <c r="A89" s="41"/>
      <c r="M89" s="76"/>
      <c r="N89" s="75"/>
      <c r="O89" s="75"/>
      <c r="P89" s="75"/>
      <c r="Q89" s="75"/>
      <c r="R89" s="77"/>
      <c r="S89" s="77"/>
      <c r="T89" s="77"/>
      <c r="U89" s="77"/>
      <c r="V89" s="77"/>
      <c r="W89" s="77"/>
      <c r="X89" s="77"/>
    </row>
    <row r="90" spans="1:24">
      <c r="A90" s="41"/>
      <c r="M90" s="76"/>
      <c r="N90" s="75"/>
      <c r="O90" s="75"/>
      <c r="P90" s="75"/>
      <c r="Q90" s="75"/>
      <c r="R90" s="77"/>
      <c r="S90" s="77"/>
      <c r="T90" s="77"/>
      <c r="U90" s="77"/>
      <c r="V90" s="77"/>
      <c r="W90" s="77"/>
      <c r="X90" s="77"/>
    </row>
    <row r="91" spans="1:24">
      <c r="A91" s="41"/>
      <c r="M91" s="76"/>
      <c r="N91" s="75"/>
      <c r="O91" s="75"/>
      <c r="P91" s="75"/>
      <c r="Q91" s="75"/>
      <c r="R91" s="77"/>
      <c r="S91" s="77"/>
      <c r="T91" s="77"/>
      <c r="U91" s="77"/>
      <c r="V91" s="77"/>
      <c r="W91" s="77"/>
      <c r="X91" s="77"/>
    </row>
    <row r="92" spans="1:24">
      <c r="A92" s="41"/>
      <c r="M92" s="76"/>
      <c r="N92" s="75"/>
      <c r="O92" s="75"/>
      <c r="P92" s="75"/>
      <c r="Q92" s="75"/>
      <c r="R92" s="77"/>
      <c r="S92" s="77"/>
      <c r="T92" s="77"/>
      <c r="U92" s="77"/>
      <c r="V92" s="77"/>
      <c r="W92" s="77"/>
      <c r="X92" s="77"/>
    </row>
    <row r="93" spans="1:24">
      <c r="A93" s="41"/>
      <c r="M93" s="76"/>
    </row>
    <row r="94" spans="1:24">
      <c r="A94" s="41"/>
      <c r="M94" s="76"/>
    </row>
    <row r="95" spans="1:24">
      <c r="A95" s="41"/>
    </row>
    <row r="96" spans="1:24">
      <c r="A96" s="41"/>
    </row>
    <row r="97" spans="1:1">
      <c r="A97" s="41"/>
    </row>
    <row r="98" spans="1:1">
      <c r="A98" s="41"/>
    </row>
    <row r="99" spans="1:1">
      <c r="A99" s="41"/>
    </row>
    <row r="100" spans="1:1">
      <c r="A100" s="41"/>
    </row>
    <row r="101" spans="1:1">
      <c r="A101" s="41"/>
    </row>
    <row r="102" spans="1:1">
      <c r="A102" s="41"/>
    </row>
  </sheetData>
  <hyperlinks>
    <hyperlink ref="C1" location="Jegyzék_index!A1" display="Vissza a jegyzékre / Return to the Index" xr:uid="{F00FCB91-72D3-4A19-9ED0-890811D35CFC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684B1-1F6C-474F-BF2C-FBD6191DEFC1}">
  <dimension ref="A1:P58"/>
  <sheetViews>
    <sheetView zoomScale="75" zoomScaleNormal="75" workbookViewId="0"/>
  </sheetViews>
  <sheetFormatPr defaultColWidth="9.21875" defaultRowHeight="15.6"/>
  <cols>
    <col min="1" max="1" width="12.77734375" style="158" bestFit="1" customWidth="1"/>
    <col min="2" max="2" width="127.44140625" style="158" customWidth="1"/>
    <col min="3" max="3" width="13.77734375" style="158" customWidth="1"/>
    <col min="4" max="4" width="9" style="158" customWidth="1"/>
    <col min="5" max="5" width="11.21875" style="158" customWidth="1"/>
    <col min="6" max="6" width="21" style="325" bestFit="1" customWidth="1"/>
    <col min="7" max="7" width="16.5546875" style="325" bestFit="1" customWidth="1"/>
    <col min="8" max="8" width="26.5546875" style="325" bestFit="1" customWidth="1"/>
    <col min="9" max="9" width="22.21875" style="325" bestFit="1" customWidth="1"/>
    <col min="10" max="13" width="12.5546875" style="158" bestFit="1" customWidth="1"/>
    <col min="14" max="14" width="9.21875" style="158"/>
    <col min="15" max="15" width="12.5546875" style="158" bestFit="1" customWidth="1"/>
    <col min="16" max="16" width="10.5546875" style="158" bestFit="1" customWidth="1"/>
    <col min="17" max="21" width="12.5546875" style="158" bestFit="1" customWidth="1"/>
    <col min="22" max="22" width="14.44140625" style="158" bestFit="1" customWidth="1"/>
    <col min="23" max="23" width="16.21875" style="158" bestFit="1" customWidth="1"/>
    <col min="24" max="24" width="14.44140625" style="158" bestFit="1" customWidth="1"/>
    <col min="25" max="25" width="16.21875" style="158" bestFit="1" customWidth="1"/>
    <col min="26" max="26" width="14.44140625" style="158" bestFit="1" customWidth="1"/>
    <col min="27" max="27" width="16.21875" style="158" bestFit="1" customWidth="1"/>
    <col min="28" max="28" width="14.44140625" style="158" bestFit="1" customWidth="1"/>
    <col min="29" max="29" width="16.21875" style="158" bestFit="1" customWidth="1"/>
    <col min="30" max="30" width="14.44140625" style="158" bestFit="1" customWidth="1"/>
    <col min="31" max="31" width="16.21875" style="158" bestFit="1" customWidth="1"/>
    <col min="32" max="32" width="14.44140625" style="158" bestFit="1" customWidth="1"/>
    <col min="33" max="33" width="16.21875" style="158" bestFit="1" customWidth="1"/>
    <col min="34" max="34" width="14.44140625" style="158" bestFit="1" customWidth="1"/>
    <col min="35" max="35" width="20.5546875" style="158" bestFit="1" customWidth="1"/>
    <col min="36" max="36" width="18.77734375" style="158" bestFit="1" customWidth="1"/>
    <col min="37" max="37" width="9.44140625" style="158" bestFit="1" customWidth="1"/>
    <col min="38" max="38" width="11.77734375" style="158" bestFit="1" customWidth="1"/>
    <col min="39" max="39" width="9.44140625" style="158" bestFit="1" customWidth="1"/>
    <col min="40" max="40" width="11.77734375" style="158" bestFit="1" customWidth="1"/>
    <col min="41" max="41" width="9.44140625" style="158" bestFit="1" customWidth="1"/>
    <col min="42" max="42" width="5.21875" style="158" bestFit="1" customWidth="1"/>
    <col min="43" max="43" width="11.77734375" style="158" bestFit="1" customWidth="1"/>
    <col min="44" max="44" width="9.44140625" style="158" bestFit="1" customWidth="1"/>
    <col min="45" max="45" width="5.21875" style="158" bestFit="1" customWidth="1"/>
    <col min="46" max="46" width="11.77734375" style="158" bestFit="1" customWidth="1"/>
    <col min="47" max="47" width="10" style="158" bestFit="1" customWidth="1"/>
    <col min="48" max="414" width="14.5546875" style="158" bestFit="1" customWidth="1"/>
    <col min="415" max="415" width="10" style="158" bestFit="1" customWidth="1"/>
    <col min="416" max="16384" width="9.21875" style="158"/>
  </cols>
  <sheetData>
    <row r="1" spans="1:13">
      <c r="A1" s="15" t="s">
        <v>38</v>
      </c>
      <c r="B1" s="124" t="s">
        <v>441</v>
      </c>
      <c r="C1" s="183" t="s">
        <v>331</v>
      </c>
    </row>
    <row r="2" spans="1:13">
      <c r="A2" s="15" t="s">
        <v>39</v>
      </c>
      <c r="B2" s="326" t="s">
        <v>594</v>
      </c>
    </row>
    <row r="3" spans="1:13">
      <c r="A3" s="15" t="s">
        <v>40</v>
      </c>
      <c r="B3" s="105" t="s">
        <v>44</v>
      </c>
    </row>
    <row r="4" spans="1:13">
      <c r="A4" s="15" t="s">
        <v>41</v>
      </c>
      <c r="B4" s="105" t="s">
        <v>198</v>
      </c>
    </row>
    <row r="5" spans="1:13">
      <c r="A5" s="16" t="s">
        <v>42</v>
      </c>
      <c r="B5" s="105" t="s">
        <v>442</v>
      </c>
    </row>
    <row r="6" spans="1:13">
      <c r="A6" s="16" t="s">
        <v>43</v>
      </c>
      <c r="B6" s="327" t="s">
        <v>595</v>
      </c>
    </row>
    <row r="11" spans="1:13">
      <c r="F11" s="325" t="s">
        <v>596</v>
      </c>
      <c r="G11" s="325" t="s">
        <v>597</v>
      </c>
      <c r="H11" s="325" t="s">
        <v>598</v>
      </c>
      <c r="I11" s="325" t="s">
        <v>599</v>
      </c>
    </row>
    <row r="12" spans="1:13">
      <c r="E12" s="328"/>
      <c r="F12" s="325" t="s">
        <v>439</v>
      </c>
      <c r="G12" s="325" t="s">
        <v>440</v>
      </c>
      <c r="H12" s="325" t="s">
        <v>600</v>
      </c>
      <c r="I12" s="325" t="s">
        <v>601</v>
      </c>
      <c r="J12" s="329"/>
      <c r="K12" s="329"/>
      <c r="L12" s="329"/>
      <c r="M12" s="329"/>
    </row>
    <row r="13" spans="1:13">
      <c r="D13" s="330" t="s">
        <v>475</v>
      </c>
      <c r="E13" s="158" t="s">
        <v>376</v>
      </c>
      <c r="F13" s="331">
        <v>23.090842877</v>
      </c>
      <c r="G13" s="331">
        <v>4.1918936919999998</v>
      </c>
      <c r="H13" s="331">
        <v>13.334420632830289</v>
      </c>
      <c r="I13" s="331">
        <v>10.403888534573889</v>
      </c>
      <c r="J13" s="332"/>
    </row>
    <row r="14" spans="1:13">
      <c r="D14" s="333" t="s">
        <v>446</v>
      </c>
      <c r="E14" s="158" t="s">
        <v>364</v>
      </c>
      <c r="F14" s="331">
        <v>29.627270064000001</v>
      </c>
      <c r="G14" s="331">
        <v>5.9205657010000001</v>
      </c>
      <c r="H14" s="331">
        <v>13.000341377170567</v>
      </c>
      <c r="I14" s="331">
        <v>9.9288389901869056</v>
      </c>
      <c r="J14" s="332"/>
    </row>
    <row r="15" spans="1:13">
      <c r="D15" s="333" t="s">
        <v>405</v>
      </c>
      <c r="E15" s="158" t="s">
        <v>365</v>
      </c>
      <c r="F15" s="331">
        <v>35.881585514000001</v>
      </c>
      <c r="G15" s="331">
        <v>7.3493220749999999</v>
      </c>
      <c r="H15" s="331">
        <v>11.794626790892391</v>
      </c>
      <c r="I15" s="331">
        <v>9.2576224070430726</v>
      </c>
      <c r="J15" s="332"/>
    </row>
    <row r="16" spans="1:13">
      <c r="D16" s="333" t="s">
        <v>407</v>
      </c>
      <c r="E16" s="158" t="s">
        <v>366</v>
      </c>
      <c r="F16" s="331">
        <v>34.583605245999998</v>
      </c>
      <c r="G16" s="331">
        <v>8.2783816080000001</v>
      </c>
      <c r="H16" s="331">
        <v>11.892349906387567</v>
      </c>
      <c r="I16" s="331">
        <v>8.4275489931222243</v>
      </c>
      <c r="J16" s="332"/>
    </row>
    <row r="17" spans="4:16">
      <c r="D17" s="333" t="s">
        <v>408</v>
      </c>
      <c r="E17" s="158" t="s">
        <v>367</v>
      </c>
      <c r="F17" s="331">
        <v>37.628183898000003</v>
      </c>
      <c r="G17" s="331">
        <v>10.239119933</v>
      </c>
      <c r="H17" s="331">
        <v>11.828150017225283</v>
      </c>
      <c r="I17" s="331">
        <v>8.0920549553551062</v>
      </c>
      <c r="J17" s="332"/>
    </row>
    <row r="18" spans="4:16">
      <c r="D18" s="333" t="s">
        <v>451</v>
      </c>
      <c r="E18" s="158" t="s">
        <v>368</v>
      </c>
      <c r="F18" s="331">
        <v>43.962834178999998</v>
      </c>
      <c r="G18" s="331">
        <v>11.335018099999999</v>
      </c>
      <c r="H18" s="331">
        <v>11.294350010054602</v>
      </c>
      <c r="I18" s="331">
        <v>8.0014267345908205</v>
      </c>
      <c r="J18" s="332"/>
    </row>
    <row r="19" spans="4:16">
      <c r="D19" s="158" t="s">
        <v>453</v>
      </c>
      <c r="E19" s="158" t="s">
        <v>369</v>
      </c>
      <c r="F19" s="331">
        <v>39.651911773000002</v>
      </c>
      <c r="G19" s="331">
        <v>11.810387473000002</v>
      </c>
      <c r="H19" s="331">
        <v>11.615983829654208</v>
      </c>
      <c r="I19" s="331">
        <v>7.9436414640630728</v>
      </c>
      <c r="J19" s="332"/>
    </row>
    <row r="20" spans="4:16">
      <c r="D20" s="158" t="s">
        <v>411</v>
      </c>
      <c r="E20" s="158" t="s">
        <v>370</v>
      </c>
      <c r="F20" s="331">
        <v>38.722559199000003</v>
      </c>
      <c r="G20" s="331">
        <v>11.760546975</v>
      </c>
      <c r="H20" s="331">
        <v>11.531282564097969</v>
      </c>
      <c r="I20" s="331">
        <v>8.2344468788707808</v>
      </c>
      <c r="J20" s="332"/>
    </row>
    <row r="21" spans="4:16">
      <c r="D21" s="158" t="s">
        <v>456</v>
      </c>
      <c r="E21" s="158" t="s">
        <v>371</v>
      </c>
      <c r="F21" s="331">
        <v>41.198532925999999</v>
      </c>
      <c r="G21" s="331">
        <v>11.157951129999999</v>
      </c>
      <c r="H21" s="331">
        <v>10.991097806982276</v>
      </c>
      <c r="I21" s="331">
        <v>8.0735197727782566</v>
      </c>
      <c r="J21" s="332"/>
      <c r="K21" s="332"/>
      <c r="L21" s="334"/>
      <c r="M21" s="332"/>
      <c r="O21" s="332"/>
    </row>
    <row r="22" spans="4:16">
      <c r="D22" s="158" t="s">
        <v>413</v>
      </c>
      <c r="E22" s="158" t="s">
        <v>372</v>
      </c>
      <c r="F22" s="331">
        <v>36.358934275999999</v>
      </c>
      <c r="G22" s="331">
        <v>9.7848264830000016</v>
      </c>
      <c r="H22" s="331">
        <v>10.309368218501964</v>
      </c>
      <c r="I22" s="331">
        <v>7.4359013130548419</v>
      </c>
      <c r="J22" s="332"/>
      <c r="K22" s="332"/>
      <c r="L22" s="334"/>
      <c r="M22" s="332"/>
      <c r="O22" s="332"/>
      <c r="P22" s="332"/>
    </row>
    <row r="23" spans="4:16">
      <c r="D23" s="158" t="s">
        <v>414</v>
      </c>
      <c r="E23" s="158" t="s">
        <v>373</v>
      </c>
      <c r="F23" s="331">
        <v>33.439369237999998</v>
      </c>
      <c r="G23" s="331">
        <v>9.1449502420000002</v>
      </c>
      <c r="H23" s="331">
        <v>10.142584217683602</v>
      </c>
      <c r="I23" s="331">
        <v>6.9331579705532063</v>
      </c>
      <c r="J23" s="332"/>
      <c r="K23" s="332"/>
      <c r="L23" s="334"/>
      <c r="M23" s="332"/>
      <c r="O23" s="332"/>
      <c r="P23" s="332"/>
    </row>
    <row r="24" spans="4:16">
      <c r="D24" s="158" t="s">
        <v>415</v>
      </c>
      <c r="E24" s="158" t="s">
        <v>374</v>
      </c>
      <c r="F24" s="331">
        <v>29.240141065</v>
      </c>
      <c r="G24" s="331">
        <v>7.812410882</v>
      </c>
      <c r="H24" s="331">
        <v>9.7472032998128562</v>
      </c>
      <c r="I24" s="331">
        <v>6.6593652103188745</v>
      </c>
      <c r="J24" s="332"/>
      <c r="K24" s="332"/>
      <c r="L24" s="334"/>
      <c r="M24" s="332"/>
      <c r="O24" s="332"/>
      <c r="P24" s="332"/>
    </row>
    <row r="25" spans="4:16">
      <c r="D25" s="330" t="s">
        <v>602</v>
      </c>
      <c r="E25" s="158" t="s">
        <v>487</v>
      </c>
      <c r="F25" s="331">
        <v>29.191324964</v>
      </c>
      <c r="G25" s="331">
        <v>6.9661315009999996</v>
      </c>
      <c r="H25" s="331">
        <v>9.7020922906871547</v>
      </c>
      <c r="I25" s="331">
        <v>6.8535244065104308</v>
      </c>
      <c r="J25" s="332"/>
      <c r="K25" s="332"/>
      <c r="L25" s="334"/>
      <c r="M25" s="332"/>
      <c r="P25" s="332"/>
    </row>
    <row r="26" spans="4:16">
      <c r="D26" s="333" t="s">
        <v>446</v>
      </c>
      <c r="E26" s="158" t="s">
        <v>364</v>
      </c>
      <c r="F26" s="331">
        <v>35.454860097999997</v>
      </c>
      <c r="G26" s="331">
        <v>7.154606738</v>
      </c>
      <c r="H26" s="331">
        <v>9.2776066518468383</v>
      </c>
      <c r="I26" s="331">
        <v>6.7209689927195164</v>
      </c>
      <c r="J26" s="332"/>
      <c r="K26" s="332"/>
      <c r="L26" s="334"/>
      <c r="M26" s="332"/>
    </row>
    <row r="27" spans="4:16">
      <c r="D27" s="333" t="s">
        <v>405</v>
      </c>
      <c r="E27" s="158" t="s">
        <v>365</v>
      </c>
      <c r="F27" s="331">
        <v>45.061606634999997</v>
      </c>
      <c r="G27" s="331">
        <v>8.3835230569999997</v>
      </c>
      <c r="H27" s="331">
        <v>8.1872725615550301</v>
      </c>
      <c r="I27" s="331">
        <v>6.4715820307855605</v>
      </c>
      <c r="J27" s="332"/>
      <c r="K27" s="332"/>
      <c r="L27" s="334"/>
      <c r="M27" s="332"/>
    </row>
    <row r="28" spans="4:16">
      <c r="D28" s="333" t="s">
        <v>407</v>
      </c>
      <c r="E28" s="158" t="s">
        <v>366</v>
      </c>
      <c r="F28" s="331">
        <v>40.853907675000002</v>
      </c>
      <c r="G28" s="331">
        <v>8.4158095109999991</v>
      </c>
      <c r="H28" s="331">
        <v>8.7913762357228276</v>
      </c>
      <c r="I28" s="331">
        <v>6.3858998554649098</v>
      </c>
      <c r="J28" s="332"/>
      <c r="K28" s="332"/>
      <c r="L28" s="334"/>
      <c r="M28" s="332"/>
    </row>
    <row r="29" spans="4:16">
      <c r="D29" s="333" t="s">
        <v>408</v>
      </c>
      <c r="E29" s="158" t="s">
        <v>367</v>
      </c>
      <c r="F29" s="331">
        <v>50.820721247999998</v>
      </c>
      <c r="G29" s="331">
        <v>10.999059802</v>
      </c>
      <c r="H29" s="331">
        <v>9.147222151905483</v>
      </c>
      <c r="I29" s="331">
        <v>6.8371144295750756</v>
      </c>
      <c r="J29" s="332"/>
      <c r="K29" s="332"/>
      <c r="L29" s="334"/>
      <c r="M29" s="332"/>
    </row>
    <row r="30" spans="4:16">
      <c r="D30" s="333" t="s">
        <v>451</v>
      </c>
      <c r="E30" s="158" t="s">
        <v>368</v>
      </c>
      <c r="F30" s="331">
        <v>46.12323516</v>
      </c>
      <c r="G30" s="331">
        <v>11.128648239</v>
      </c>
      <c r="H30" s="331">
        <v>8.7579205225535031</v>
      </c>
      <c r="I30" s="331">
        <v>6.4412272693749735</v>
      </c>
      <c r="J30" s="332"/>
      <c r="K30" s="332"/>
      <c r="L30" s="334"/>
      <c r="M30" s="332"/>
    </row>
    <row r="31" spans="4:16">
      <c r="F31" s="161"/>
      <c r="G31" s="161"/>
      <c r="J31" s="332"/>
      <c r="K31" s="332"/>
      <c r="L31" s="334"/>
      <c r="M31" s="332"/>
    </row>
    <row r="32" spans="4:16">
      <c r="J32" s="332"/>
      <c r="K32" s="332"/>
      <c r="L32" s="334"/>
      <c r="M32" s="332"/>
      <c r="O32" s="332"/>
    </row>
    <row r="34" spans="5:5">
      <c r="E34" s="328"/>
    </row>
    <row r="51" spans="5:9">
      <c r="E51" s="335"/>
      <c r="F51" s="331"/>
      <c r="G51" s="331"/>
      <c r="H51" s="331"/>
      <c r="I51" s="331"/>
    </row>
    <row r="52" spans="5:9">
      <c r="E52" s="328"/>
      <c r="F52" s="331"/>
    </row>
    <row r="53" spans="5:9">
      <c r="E53" s="328"/>
      <c r="F53" s="331"/>
    </row>
    <row r="54" spans="5:9">
      <c r="E54" s="328"/>
    </row>
    <row r="55" spans="5:9">
      <c r="E55" s="328"/>
    </row>
    <row r="56" spans="5:9">
      <c r="E56" s="328"/>
    </row>
    <row r="57" spans="5:9">
      <c r="E57" s="328"/>
    </row>
    <row r="58" spans="5:9">
      <c r="E58" s="328"/>
    </row>
  </sheetData>
  <hyperlinks>
    <hyperlink ref="C1" location="Jegyzék_index!A1" display="Vissza a jegyzékre / Return to the Index" xr:uid="{1EC1373A-9664-4AF5-A5AE-703106FAF029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62DE8-E87E-4668-ACB4-54FD2F5EBDD5}">
  <dimension ref="A1:K52"/>
  <sheetViews>
    <sheetView showGridLines="0" zoomScale="75" zoomScaleNormal="75" workbookViewId="0"/>
  </sheetViews>
  <sheetFormatPr defaultColWidth="9.21875" defaultRowHeight="15.6"/>
  <cols>
    <col min="1" max="1" width="12.21875" style="88" bestFit="1" customWidth="1"/>
    <col min="2" max="2" width="100.5546875" style="88" customWidth="1"/>
    <col min="3" max="3" width="29.21875" style="88" customWidth="1"/>
    <col min="4" max="4" width="13" style="88" bestFit="1" customWidth="1"/>
    <col min="5" max="5" width="18.21875" style="88" bestFit="1" customWidth="1"/>
    <col min="6" max="6" width="28.44140625" style="88" bestFit="1" customWidth="1"/>
    <col min="7" max="7" width="30.21875" style="88" bestFit="1" customWidth="1"/>
    <col min="8" max="8" width="25.5546875" style="88" bestFit="1" customWidth="1"/>
    <col min="9" max="9" width="27.77734375" style="88" bestFit="1" customWidth="1"/>
    <col min="10" max="16384" width="9.21875" style="88"/>
  </cols>
  <sheetData>
    <row r="1" spans="1:7">
      <c r="A1" s="1" t="s">
        <v>38</v>
      </c>
      <c r="B1" s="87" t="s">
        <v>122</v>
      </c>
      <c r="C1" s="183" t="s">
        <v>331</v>
      </c>
    </row>
    <row r="2" spans="1:7">
      <c r="A2" s="1" t="s">
        <v>39</v>
      </c>
      <c r="B2" s="87" t="s">
        <v>141</v>
      </c>
      <c r="C2" s="87"/>
    </row>
    <row r="3" spans="1:7">
      <c r="A3" s="1" t="s">
        <v>40</v>
      </c>
      <c r="B3" s="88" t="s">
        <v>77</v>
      </c>
    </row>
    <row r="4" spans="1:7">
      <c r="A4" s="1" t="s">
        <v>41</v>
      </c>
      <c r="B4" s="88" t="s">
        <v>357</v>
      </c>
    </row>
    <row r="5" spans="1:7">
      <c r="A5" s="4" t="s">
        <v>42</v>
      </c>
      <c r="B5" s="190" t="s">
        <v>142</v>
      </c>
      <c r="C5" s="147"/>
    </row>
    <row r="6" spans="1:7">
      <c r="A6" s="4" t="s">
        <v>43</v>
      </c>
      <c r="B6" s="98" t="s">
        <v>133</v>
      </c>
      <c r="C6" s="147"/>
    </row>
    <row r="7" spans="1:7">
      <c r="A7" s="4"/>
    </row>
    <row r="8" spans="1:7">
      <c r="F8" s="99" t="s">
        <v>53</v>
      </c>
      <c r="G8" s="90" t="s">
        <v>3</v>
      </c>
    </row>
    <row r="9" spans="1:7">
      <c r="F9" s="90" t="s">
        <v>7</v>
      </c>
      <c r="G9" s="90" t="s">
        <v>6</v>
      </c>
    </row>
    <row r="10" spans="1:7">
      <c r="D10" s="13" t="s">
        <v>26</v>
      </c>
      <c r="E10" s="92" t="s">
        <v>36</v>
      </c>
      <c r="F10" s="94">
        <v>-7.7503676519296754</v>
      </c>
      <c r="G10" s="94">
        <v>-29.367540181691119</v>
      </c>
    </row>
    <row r="11" spans="1:7">
      <c r="D11" s="9" t="s">
        <v>10</v>
      </c>
      <c r="E11" s="9" t="s">
        <v>15</v>
      </c>
      <c r="F11" s="94">
        <v>-7.7334621276348798</v>
      </c>
      <c r="G11" s="94">
        <v>-39.758657038120901</v>
      </c>
    </row>
    <row r="12" spans="1:7">
      <c r="D12" s="13" t="s">
        <v>11</v>
      </c>
      <c r="E12" s="92" t="s">
        <v>16</v>
      </c>
      <c r="F12" s="94">
        <v>0</v>
      </c>
      <c r="G12" s="94">
        <v>-16.388774089263787</v>
      </c>
    </row>
    <row r="13" spans="1:7">
      <c r="D13" s="9" t="s">
        <v>12</v>
      </c>
      <c r="E13" s="9" t="s">
        <v>17</v>
      </c>
      <c r="F13" s="94">
        <v>0</v>
      </c>
      <c r="G13" s="94">
        <v>-20.183861106032573</v>
      </c>
    </row>
    <row r="14" spans="1:7">
      <c r="D14" s="13" t="s">
        <v>86</v>
      </c>
      <c r="E14" s="92" t="s">
        <v>87</v>
      </c>
      <c r="F14" s="94">
        <v>0</v>
      </c>
      <c r="G14" s="94">
        <v>-10.3194615847473</v>
      </c>
    </row>
    <row r="15" spans="1:7">
      <c r="D15" s="9" t="s">
        <v>10</v>
      </c>
      <c r="E15" s="9" t="s">
        <v>15</v>
      </c>
      <c r="F15" s="94">
        <v>-35.794746543942601</v>
      </c>
      <c r="G15" s="94">
        <v>-40.189793952868101</v>
      </c>
    </row>
    <row r="16" spans="1:7">
      <c r="D16" s="13" t="s">
        <v>11</v>
      </c>
      <c r="E16" s="13" t="s">
        <v>16</v>
      </c>
      <c r="F16" s="94">
        <v>-4.8141261224270124</v>
      </c>
      <c r="G16" s="94">
        <v>-20.632551074609633</v>
      </c>
    </row>
    <row r="17" spans="4:7">
      <c r="D17" s="9" t="s">
        <v>12</v>
      </c>
      <c r="E17" s="9" t="s">
        <v>17</v>
      </c>
      <c r="F17" s="94">
        <v>0</v>
      </c>
      <c r="G17" s="94">
        <v>-25.13034615233839</v>
      </c>
    </row>
    <row r="18" spans="4:7">
      <c r="D18" s="13" t="s">
        <v>123</v>
      </c>
      <c r="E18" s="13" t="s">
        <v>125</v>
      </c>
      <c r="F18" s="94">
        <v>0</v>
      </c>
      <c r="G18" s="94">
        <v>25.067161211601029</v>
      </c>
    </row>
    <row r="19" spans="4:7">
      <c r="D19" s="9" t="s">
        <v>10</v>
      </c>
      <c r="E19" s="9" t="s">
        <v>15</v>
      </c>
      <c r="F19" s="94">
        <v>-4.8742414425095637</v>
      </c>
      <c r="G19" s="94">
        <v>-29.717249418562091</v>
      </c>
    </row>
    <row r="20" spans="4:7">
      <c r="D20" s="13" t="s">
        <v>11</v>
      </c>
      <c r="E20" s="13" t="s">
        <v>16</v>
      </c>
      <c r="F20" s="94">
        <v>-4.8944823662124399</v>
      </c>
      <c r="G20" s="94">
        <v>-20.511432799696212</v>
      </c>
    </row>
    <row r="21" spans="4:7">
      <c r="D21" s="13" t="s">
        <v>12</v>
      </c>
      <c r="E21" s="9" t="s">
        <v>17</v>
      </c>
      <c r="F21" s="94">
        <v>0</v>
      </c>
      <c r="G21" s="94">
        <v>-20.608604300580939</v>
      </c>
    </row>
    <row r="22" spans="4:7">
      <c r="D22" s="13" t="s">
        <v>146</v>
      </c>
      <c r="E22" s="13" t="s">
        <v>147</v>
      </c>
      <c r="F22" s="94">
        <v>0</v>
      </c>
      <c r="G22" s="94">
        <v>0</v>
      </c>
    </row>
    <row r="23" spans="4:7">
      <c r="D23" s="13" t="s">
        <v>10</v>
      </c>
      <c r="E23" s="13" t="s">
        <v>15</v>
      </c>
      <c r="F23" s="94">
        <v>-35.835967256946653</v>
      </c>
      <c r="G23" s="94">
        <v>-27.563645300995688</v>
      </c>
    </row>
    <row r="24" spans="4:7">
      <c r="D24" s="13" t="s">
        <v>11</v>
      </c>
      <c r="E24" s="13" t="s">
        <v>16</v>
      </c>
      <c r="F24" s="94">
        <v>-6.372261860472439</v>
      </c>
      <c r="G24" s="94">
        <v>-16.063296886945601</v>
      </c>
    </row>
    <row r="25" spans="4:7">
      <c r="D25" s="13" t="s">
        <v>12</v>
      </c>
      <c r="E25" s="13" t="s">
        <v>17</v>
      </c>
      <c r="F25" s="94">
        <v>-6.0752647966885727</v>
      </c>
      <c r="G25" s="94">
        <v>-40.827824636348041</v>
      </c>
    </row>
    <row r="26" spans="4:7">
      <c r="D26" s="13" t="s">
        <v>163</v>
      </c>
      <c r="E26" s="13" t="s">
        <v>165</v>
      </c>
      <c r="F26" s="94">
        <v>-6.0783142510296884</v>
      </c>
      <c r="G26" s="94">
        <v>-8.0881381996679789</v>
      </c>
    </row>
    <row r="27" spans="4:7">
      <c r="D27" s="13" t="s">
        <v>10</v>
      </c>
      <c r="E27" s="13" t="s">
        <v>15</v>
      </c>
      <c r="F27" s="94">
        <v>-3.8064480761961175</v>
      </c>
      <c r="G27" s="94">
        <v>-8.4541308985086072</v>
      </c>
    </row>
    <row r="28" spans="4:7">
      <c r="D28" s="13" t="s">
        <v>11</v>
      </c>
      <c r="E28" s="13" t="s">
        <v>16</v>
      </c>
      <c r="F28" s="94">
        <v>-5.3564397529498704</v>
      </c>
      <c r="G28" s="94">
        <v>-0.41347000616117208</v>
      </c>
    </row>
    <row r="29" spans="4:7">
      <c r="D29" s="13" t="s">
        <v>12</v>
      </c>
      <c r="E29" s="13" t="s">
        <v>17</v>
      </c>
      <c r="F29" s="94">
        <v>-4.9050902719623082</v>
      </c>
      <c r="G29" s="94">
        <v>-17.85404985627903</v>
      </c>
    </row>
    <row r="30" spans="4:7">
      <c r="D30" s="13" t="s">
        <v>194</v>
      </c>
      <c r="E30" s="13" t="s">
        <v>196</v>
      </c>
      <c r="F30" s="94">
        <v>-4.8340740673086486</v>
      </c>
      <c r="G30" s="94">
        <v>-1.2807764317008627</v>
      </c>
    </row>
    <row r="31" spans="4:7">
      <c r="D31" s="100" t="s">
        <v>10</v>
      </c>
      <c r="E31" s="100" t="s">
        <v>15</v>
      </c>
      <c r="F31" s="94">
        <v>-15.290214933937552</v>
      </c>
      <c r="G31" s="94">
        <v>-15.440994654703037</v>
      </c>
    </row>
    <row r="32" spans="4:7">
      <c r="D32" s="13" t="s">
        <v>11</v>
      </c>
      <c r="E32" s="13" t="s">
        <v>16</v>
      </c>
      <c r="F32" s="94">
        <v>0</v>
      </c>
      <c r="G32" s="94">
        <v>0</v>
      </c>
    </row>
    <row r="33" spans="4:11">
      <c r="D33" s="13" t="s">
        <v>12</v>
      </c>
      <c r="E33" s="13" t="s">
        <v>17</v>
      </c>
      <c r="F33" s="94">
        <v>-4.7669039023714035</v>
      </c>
      <c r="G33" s="94">
        <v>-4.8146366569033079</v>
      </c>
      <c r="J33" s="94"/>
      <c r="K33" s="94"/>
    </row>
    <row r="34" spans="4:11">
      <c r="D34" s="101" t="s">
        <v>220</v>
      </c>
      <c r="E34" s="101" t="s">
        <v>224</v>
      </c>
      <c r="F34" s="94">
        <v>-4.7896501450526578</v>
      </c>
      <c r="G34" s="94">
        <v>-7.7587982714798924</v>
      </c>
      <c r="J34" s="94"/>
      <c r="K34" s="94"/>
    </row>
    <row r="35" spans="4:11">
      <c r="D35" s="100" t="s">
        <v>10</v>
      </c>
      <c r="E35" s="100" t="s">
        <v>15</v>
      </c>
      <c r="F35" s="94">
        <v>-4.886243592589536</v>
      </c>
      <c r="G35" s="94">
        <v>3.6892409718285988</v>
      </c>
      <c r="J35" s="94"/>
      <c r="K35" s="94"/>
    </row>
    <row r="36" spans="4:11">
      <c r="D36" s="13" t="s">
        <v>11</v>
      </c>
      <c r="E36" s="13" t="s">
        <v>16</v>
      </c>
      <c r="F36" s="94">
        <v>6.2277269538867086E-2</v>
      </c>
      <c r="G36" s="94">
        <v>-4.1415728020699438</v>
      </c>
      <c r="J36" s="94"/>
      <c r="K36" s="94"/>
    </row>
    <row r="37" spans="4:11">
      <c r="D37" s="13" t="s">
        <v>12</v>
      </c>
      <c r="E37" s="13" t="s">
        <v>17</v>
      </c>
      <c r="F37" s="94">
        <v>-0.21729298445667053</v>
      </c>
      <c r="G37" s="94">
        <v>-0.79871876788119711</v>
      </c>
    </row>
    <row r="38" spans="4:11">
      <c r="D38" s="101" t="s">
        <v>325</v>
      </c>
      <c r="E38" s="88" t="s">
        <v>327</v>
      </c>
      <c r="F38" s="94">
        <v>55.034330897936421</v>
      </c>
      <c r="G38" s="94">
        <v>55.962210283497363</v>
      </c>
    </row>
    <row r="39" spans="4:11">
      <c r="D39" s="100" t="s">
        <v>10</v>
      </c>
      <c r="E39" s="100" t="s">
        <v>15</v>
      </c>
      <c r="F39" s="94">
        <v>36.530792532940552</v>
      </c>
      <c r="G39" s="94">
        <v>79.80069459217259</v>
      </c>
    </row>
    <row r="40" spans="4:11">
      <c r="D40" s="13" t="s">
        <v>11</v>
      </c>
      <c r="E40" s="13" t="s">
        <v>16</v>
      </c>
      <c r="F40" s="94">
        <v>-15.141241331913951</v>
      </c>
      <c r="G40" s="94">
        <v>3.4628723051182835</v>
      </c>
    </row>
    <row r="41" spans="4:11">
      <c r="D41" s="13" t="s">
        <v>12</v>
      </c>
      <c r="E41" s="13" t="s">
        <v>17</v>
      </c>
      <c r="F41" s="94">
        <v>-5.6113940543696925</v>
      </c>
      <c r="G41" s="94">
        <v>3.1338169682599846</v>
      </c>
    </row>
    <row r="42" spans="4:11">
      <c r="D42" s="3" t="s">
        <v>354</v>
      </c>
      <c r="E42" s="3" t="s">
        <v>356</v>
      </c>
      <c r="F42" s="94">
        <v>-19.540869559145229</v>
      </c>
      <c r="G42" s="94">
        <v>-52.360170231356449</v>
      </c>
    </row>
    <row r="43" spans="4:11">
      <c r="D43" s="53" t="s">
        <v>10</v>
      </c>
      <c r="E43" s="3" t="s">
        <v>15</v>
      </c>
      <c r="F43" s="94">
        <v>-5.0457874854406182</v>
      </c>
      <c r="G43" s="94">
        <v>-52.264554038514731</v>
      </c>
    </row>
    <row r="44" spans="4:11">
      <c r="D44" s="13" t="s">
        <v>11</v>
      </c>
      <c r="E44" s="13" t="s">
        <v>16</v>
      </c>
      <c r="F44" s="94">
        <v>-5.8403613998328607</v>
      </c>
      <c r="G44" s="94">
        <v>-13.570600152579878</v>
      </c>
    </row>
    <row r="45" spans="4:11">
      <c r="D45" s="13" t="s">
        <v>12</v>
      </c>
      <c r="E45" s="13" t="s">
        <v>17</v>
      </c>
      <c r="F45" s="94">
        <v>-5.9420198109194491</v>
      </c>
      <c r="G45" s="94">
        <v>10.053942542258239</v>
      </c>
    </row>
    <row r="46" spans="4:11">
      <c r="D46" s="3" t="s">
        <v>476</v>
      </c>
      <c r="E46" s="3" t="s">
        <v>478</v>
      </c>
      <c r="F46" s="94">
        <v>-5.9703065538703592</v>
      </c>
      <c r="G46" s="94">
        <v>10.174384794880543</v>
      </c>
    </row>
    <row r="47" spans="4:11">
      <c r="D47" s="53" t="s">
        <v>10</v>
      </c>
      <c r="E47" s="3" t="s">
        <v>15</v>
      </c>
      <c r="F47" s="94">
        <v>34.69055212955238</v>
      </c>
      <c r="G47" s="94">
        <v>-29.008025189844084</v>
      </c>
    </row>
    <row r="48" spans="4:11">
      <c r="D48" s="133" t="s">
        <v>480</v>
      </c>
      <c r="E48" s="133" t="s">
        <v>481</v>
      </c>
      <c r="F48" s="94">
        <v>43.73083143543591</v>
      </c>
      <c r="G48" s="94">
        <v>48.22954339275605</v>
      </c>
    </row>
    <row r="52" spans="4:5">
      <c r="D52" s="3"/>
      <c r="E52" s="3"/>
    </row>
  </sheetData>
  <hyperlinks>
    <hyperlink ref="C1" location="Jegyzék_index!A1" display="Vissza a jegyzékre / Return to the Index" xr:uid="{BAEDD4B9-CD63-47D2-B223-4BA052AA8D14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8C6DA-5146-4015-ADD3-3F82BEAA1F39}">
  <dimension ref="A1:G51"/>
  <sheetViews>
    <sheetView showGridLines="0" zoomScale="75" zoomScaleNormal="75" zoomScaleSheetLayoutView="50" workbookViewId="0"/>
  </sheetViews>
  <sheetFormatPr defaultColWidth="9.21875" defaultRowHeight="15.6"/>
  <cols>
    <col min="1" max="1" width="14.5546875" style="88" customWidth="1"/>
    <col min="2" max="2" width="100.5546875" style="88" customWidth="1"/>
    <col min="3" max="3" width="22.5546875" style="88" customWidth="1"/>
    <col min="4" max="4" width="13" style="88" bestFit="1" customWidth="1"/>
    <col min="5" max="5" width="18.21875" style="88" bestFit="1" customWidth="1"/>
    <col min="6" max="6" width="16" style="88" bestFit="1" customWidth="1"/>
    <col min="7" max="7" width="16.5546875" style="88" bestFit="1" customWidth="1"/>
    <col min="8" max="16384" width="9.21875" style="88"/>
  </cols>
  <sheetData>
    <row r="1" spans="1:7" ht="15" customHeight="1">
      <c r="A1" s="1" t="s">
        <v>38</v>
      </c>
      <c r="B1" s="87" t="s">
        <v>78</v>
      </c>
      <c r="C1" s="183" t="s">
        <v>331</v>
      </c>
    </row>
    <row r="2" spans="1:7">
      <c r="A2" s="1" t="s">
        <v>39</v>
      </c>
      <c r="B2" s="87" t="s">
        <v>145</v>
      </c>
    </row>
    <row r="3" spans="1:7">
      <c r="A3" s="1" t="s">
        <v>40</v>
      </c>
      <c r="B3" s="88" t="s">
        <v>77</v>
      </c>
    </row>
    <row r="4" spans="1:7">
      <c r="A4" s="1" t="s">
        <v>41</v>
      </c>
      <c r="B4" s="88" t="s">
        <v>357</v>
      </c>
    </row>
    <row r="5" spans="1:7">
      <c r="A5" s="4" t="s">
        <v>42</v>
      </c>
      <c r="B5" s="88" t="s">
        <v>158</v>
      </c>
    </row>
    <row r="6" spans="1:7">
      <c r="A6" s="4" t="s">
        <v>43</v>
      </c>
      <c r="B6" s="88" t="s">
        <v>603</v>
      </c>
    </row>
    <row r="7" spans="1:7">
      <c r="A7" s="4"/>
    </row>
    <row r="8" spans="1:7">
      <c r="F8" s="99" t="s">
        <v>53</v>
      </c>
      <c r="G8" s="90" t="s">
        <v>3</v>
      </c>
    </row>
    <row r="9" spans="1:7">
      <c r="F9" s="90" t="s">
        <v>7</v>
      </c>
      <c r="G9" s="90" t="s">
        <v>6</v>
      </c>
    </row>
    <row r="10" spans="1:7">
      <c r="D10" s="13" t="s">
        <v>26</v>
      </c>
      <c r="E10" s="92" t="s">
        <v>36</v>
      </c>
      <c r="F10" s="94">
        <v>-27.417626094675335</v>
      </c>
      <c r="G10" s="94">
        <v>-10.888609364081061</v>
      </c>
    </row>
    <row r="11" spans="1:7">
      <c r="D11" s="9" t="s">
        <v>10</v>
      </c>
      <c r="E11" s="9" t="s">
        <v>15</v>
      </c>
      <c r="F11" s="94">
        <v>89.140754068524927</v>
      </c>
      <c r="G11" s="94">
        <v>62.810345527808295</v>
      </c>
    </row>
    <row r="12" spans="1:7">
      <c r="D12" s="13" t="s">
        <v>11</v>
      </c>
      <c r="E12" s="92" t="s">
        <v>16</v>
      </c>
      <c r="F12" s="94">
        <v>29.235135812764046</v>
      </c>
      <c r="G12" s="94">
        <v>13.520157794633548</v>
      </c>
    </row>
    <row r="13" spans="1:7">
      <c r="D13" s="9" t="s">
        <v>12</v>
      </c>
      <c r="E13" s="9" t="s">
        <v>17</v>
      </c>
      <c r="F13" s="94">
        <v>29.268601188625667</v>
      </c>
      <c r="G13" s="94">
        <v>51.713539744399164</v>
      </c>
    </row>
    <row r="14" spans="1:7">
      <c r="D14" s="9" t="s">
        <v>86</v>
      </c>
      <c r="E14" s="92" t="s">
        <v>87</v>
      </c>
      <c r="F14" s="94">
        <v>65.156835524264224</v>
      </c>
      <c r="G14" s="94">
        <v>37.225683101287608</v>
      </c>
    </row>
    <row r="15" spans="1:7">
      <c r="D15" s="9" t="s">
        <v>10</v>
      </c>
      <c r="E15" s="9" t="s">
        <v>15</v>
      </c>
      <c r="F15" s="94">
        <v>71.322536320376599</v>
      </c>
      <c r="G15" s="94">
        <v>72.949251496318396</v>
      </c>
    </row>
    <row r="16" spans="1:7">
      <c r="D16" s="13" t="s">
        <v>11</v>
      </c>
      <c r="E16" s="13" t="s">
        <v>16</v>
      </c>
      <c r="F16" s="94">
        <v>80.933612627996681</v>
      </c>
      <c r="G16" s="94">
        <v>25.094454493112796</v>
      </c>
    </row>
    <row r="17" spans="4:7">
      <c r="D17" s="9" t="s">
        <v>12</v>
      </c>
      <c r="E17" s="9" t="s">
        <v>17</v>
      </c>
      <c r="F17" s="94">
        <v>55.179870743073401</v>
      </c>
      <c r="G17" s="94">
        <v>28.452938178682036</v>
      </c>
    </row>
    <row r="18" spans="4:7">
      <c r="D18" s="13" t="s">
        <v>123</v>
      </c>
      <c r="E18" s="13" t="s">
        <v>125</v>
      </c>
      <c r="F18" s="94">
        <v>11.112745450039032</v>
      </c>
      <c r="G18" s="94">
        <v>-47.367067632936624</v>
      </c>
    </row>
    <row r="19" spans="4:7">
      <c r="D19" s="9" t="s">
        <v>10</v>
      </c>
      <c r="E19" s="9" t="s">
        <v>15</v>
      </c>
      <c r="F19" s="94">
        <v>81.306453120277041</v>
      </c>
      <c r="G19" s="94">
        <v>26.379412441233512</v>
      </c>
    </row>
    <row r="20" spans="4:7">
      <c r="D20" s="13" t="s">
        <v>11</v>
      </c>
      <c r="E20" s="13" t="s">
        <v>16</v>
      </c>
      <c r="F20" s="94">
        <v>96.92776105037585</v>
      </c>
      <c r="G20" s="94">
        <v>27.266375538102828</v>
      </c>
    </row>
    <row r="21" spans="4:7">
      <c r="D21" s="9" t="s">
        <v>12</v>
      </c>
      <c r="E21" s="9" t="s">
        <v>17</v>
      </c>
      <c r="F21" s="94">
        <v>56.295811914579289</v>
      </c>
      <c r="G21" s="94">
        <v>41.332048310222305</v>
      </c>
    </row>
    <row r="22" spans="4:7">
      <c r="D22" s="13" t="s">
        <v>146</v>
      </c>
      <c r="E22" s="13" t="s">
        <v>147</v>
      </c>
      <c r="F22" s="94">
        <v>44.143146324151523</v>
      </c>
      <c r="G22" s="94">
        <v>36.837035758839292</v>
      </c>
    </row>
    <row r="23" spans="4:7">
      <c r="D23" s="13" t="s">
        <v>10</v>
      </c>
      <c r="E23" s="13" t="s">
        <v>15</v>
      </c>
      <c r="F23" s="94">
        <v>100</v>
      </c>
      <c r="G23" s="94">
        <v>56.789888180892156</v>
      </c>
    </row>
    <row r="24" spans="4:7">
      <c r="D24" s="13" t="s">
        <v>11</v>
      </c>
      <c r="E24" s="13" t="s">
        <v>16</v>
      </c>
      <c r="F24" s="94">
        <v>58.568366383928236</v>
      </c>
      <c r="G24" s="94">
        <v>62.842624816909733</v>
      </c>
    </row>
    <row r="25" spans="4:7">
      <c r="D25" s="13" t="s">
        <v>12</v>
      </c>
      <c r="E25" s="13" t="s">
        <v>17</v>
      </c>
      <c r="F25" s="94">
        <v>78.022717168620986</v>
      </c>
      <c r="G25" s="94">
        <v>68.474435228636906</v>
      </c>
    </row>
    <row r="26" spans="4:7">
      <c r="D26" s="13" t="s">
        <v>163</v>
      </c>
      <c r="E26" s="13" t="s">
        <v>165</v>
      </c>
      <c r="F26" s="94">
        <v>77.001791959245764</v>
      </c>
      <c r="G26" s="94">
        <v>62.614159784473543</v>
      </c>
    </row>
    <row r="27" spans="4:7">
      <c r="D27" s="13" t="s">
        <v>10</v>
      </c>
      <c r="E27" s="13" t="s">
        <v>15</v>
      </c>
      <c r="F27" s="94">
        <v>96.193551923803895</v>
      </c>
      <c r="G27" s="94">
        <v>98.846361346614415</v>
      </c>
    </row>
    <row r="28" spans="4:7">
      <c r="D28" s="13" t="s">
        <v>11</v>
      </c>
      <c r="E28" s="13" t="s">
        <v>16</v>
      </c>
      <c r="F28" s="94">
        <v>42.425128081666976</v>
      </c>
      <c r="G28" s="94">
        <v>14.559400224130265</v>
      </c>
    </row>
    <row r="29" spans="4:7">
      <c r="D29" s="13" t="s">
        <v>12</v>
      </c>
      <c r="E29" s="13" t="s">
        <v>17</v>
      </c>
      <c r="F29" s="94">
        <v>51.24818313864845</v>
      </c>
      <c r="G29" s="94">
        <v>-8.9777444413819598</v>
      </c>
    </row>
    <row r="30" spans="4:7">
      <c r="D30" s="13" t="s">
        <v>194</v>
      </c>
      <c r="E30" s="13" t="s">
        <v>196</v>
      </c>
      <c r="F30" s="94">
        <v>72.267149630211193</v>
      </c>
      <c r="G30" s="94">
        <v>15.964750987266862</v>
      </c>
    </row>
    <row r="31" spans="4:7">
      <c r="D31" s="13" t="s">
        <v>10</v>
      </c>
      <c r="E31" s="13" t="s">
        <v>15</v>
      </c>
      <c r="F31" s="94">
        <v>84.709785066062466</v>
      </c>
      <c r="G31" s="94">
        <v>43.186249483379854</v>
      </c>
    </row>
    <row r="32" spans="4:7">
      <c r="D32" s="13" t="s">
        <v>11</v>
      </c>
      <c r="E32" s="13" t="s">
        <v>16</v>
      </c>
      <c r="F32" s="94">
        <v>51.267021499425134</v>
      </c>
      <c r="G32" s="94">
        <v>20.491352389176054</v>
      </c>
    </row>
    <row r="33" spans="4:7">
      <c r="D33" s="13" t="s">
        <v>12</v>
      </c>
      <c r="E33" s="13" t="s">
        <v>17</v>
      </c>
      <c r="F33" s="94">
        <v>65.93808419922803</v>
      </c>
      <c r="G33" s="94">
        <v>-9.1843158964030494</v>
      </c>
    </row>
    <row r="34" spans="4:7">
      <c r="D34" s="101" t="s">
        <v>220</v>
      </c>
      <c r="E34" s="101" t="s">
        <v>224</v>
      </c>
      <c r="F34" s="94">
        <v>74.844753898162537</v>
      </c>
      <c r="G34" s="94">
        <v>6.3643917642780936</v>
      </c>
    </row>
    <row r="35" spans="4:7">
      <c r="D35" s="13" t="s">
        <v>10</v>
      </c>
      <c r="E35" s="13" t="s">
        <v>15</v>
      </c>
      <c r="F35" s="94">
        <v>59.88385437595413</v>
      </c>
      <c r="G35" s="94">
        <v>-4.7463041087903113</v>
      </c>
    </row>
    <row r="36" spans="4:7">
      <c r="D36" s="13" t="s">
        <v>11</v>
      </c>
      <c r="E36" s="13" t="s">
        <v>16</v>
      </c>
      <c r="F36" s="94">
        <v>-44.205955243304757</v>
      </c>
      <c r="G36" s="94">
        <v>27.316031448199734</v>
      </c>
    </row>
    <row r="37" spans="4:7">
      <c r="D37" s="13" t="s">
        <v>12</v>
      </c>
      <c r="E37" s="13" t="s">
        <v>17</v>
      </c>
      <c r="F37" s="94">
        <v>34.282302580110418</v>
      </c>
      <c r="G37" s="94">
        <v>-4.1457868131804023</v>
      </c>
    </row>
    <row r="38" spans="4:7">
      <c r="D38" s="101" t="s">
        <v>325</v>
      </c>
      <c r="E38" s="88" t="s">
        <v>327</v>
      </c>
      <c r="F38" s="94">
        <v>6.1317454352859793</v>
      </c>
      <c r="G38" s="94">
        <v>-38.48389885069048</v>
      </c>
    </row>
    <row r="39" spans="4:7">
      <c r="D39" s="13" t="s">
        <v>10</v>
      </c>
      <c r="E39" s="13" t="s">
        <v>15</v>
      </c>
      <c r="F39" s="94">
        <v>-81.207859994613969</v>
      </c>
      <c r="G39" s="94">
        <v>-90.941438532855372</v>
      </c>
    </row>
    <row r="40" spans="4:7">
      <c r="D40" s="13" t="s">
        <v>11</v>
      </c>
      <c r="E40" s="13" t="s">
        <v>16</v>
      </c>
      <c r="F40" s="94">
        <v>83.667520054407973</v>
      </c>
      <c r="G40" s="94">
        <v>3.4570431433555591</v>
      </c>
    </row>
    <row r="41" spans="4:7">
      <c r="D41" s="13" t="s">
        <v>12</v>
      </c>
      <c r="E41" s="13" t="s">
        <v>17</v>
      </c>
      <c r="F41" s="94">
        <v>9.5697240959580814</v>
      </c>
      <c r="G41" s="94">
        <v>-7.6381004521526847</v>
      </c>
    </row>
    <row r="42" spans="4:7">
      <c r="D42" s="3" t="s">
        <v>354</v>
      </c>
      <c r="E42" s="3" t="s">
        <v>356</v>
      </c>
      <c r="F42" s="94">
        <v>88.575563855342111</v>
      </c>
      <c r="G42" s="94">
        <v>42.749746015574893</v>
      </c>
    </row>
    <row r="43" spans="4:7">
      <c r="D43" s="53" t="s">
        <v>10</v>
      </c>
      <c r="E43" s="3" t="s">
        <v>15</v>
      </c>
      <c r="F43" s="94">
        <v>99.999999999999986</v>
      </c>
      <c r="G43" s="94">
        <v>46.052240363622261</v>
      </c>
    </row>
    <row r="44" spans="4:7">
      <c r="D44" s="13" t="s">
        <v>11</v>
      </c>
      <c r="E44" s="13" t="s">
        <v>16</v>
      </c>
      <c r="F44" s="94">
        <v>63.360667199266452</v>
      </c>
      <c r="G44" s="94">
        <v>49.234919588747601</v>
      </c>
    </row>
    <row r="45" spans="4:7">
      <c r="D45" s="13" t="s">
        <v>12</v>
      </c>
      <c r="E45" s="13" t="s">
        <v>17</v>
      </c>
      <c r="F45" s="94">
        <v>46.940294415010321</v>
      </c>
      <c r="G45" s="94">
        <v>19.347403165519069</v>
      </c>
    </row>
    <row r="46" spans="4:7">
      <c r="D46" s="3" t="s">
        <v>476</v>
      </c>
      <c r="E46" s="3" t="s">
        <v>478</v>
      </c>
      <c r="F46" s="94">
        <v>59.63126389783239</v>
      </c>
      <c r="G46" s="94">
        <v>-5.7175848346856863</v>
      </c>
    </row>
    <row r="47" spans="4:7">
      <c r="D47" s="53" t="s">
        <v>10</v>
      </c>
      <c r="E47" s="3" t="s">
        <v>15</v>
      </c>
      <c r="F47" s="94">
        <v>20.403657671406666</v>
      </c>
      <c r="G47" s="94">
        <v>6.8204106055324569</v>
      </c>
    </row>
    <row r="48" spans="4:7">
      <c r="D48" s="133" t="s">
        <v>480</v>
      </c>
      <c r="E48" s="133" t="s">
        <v>481</v>
      </c>
      <c r="F48" s="94">
        <v>-83.229239823846484</v>
      </c>
      <c r="G48" s="94">
        <v>-54.627345521977809</v>
      </c>
    </row>
    <row r="50" spans="4:5">
      <c r="D50" s="3"/>
      <c r="E50" s="3"/>
    </row>
    <row r="51" spans="4:5">
      <c r="D51" s="179"/>
    </row>
  </sheetData>
  <hyperlinks>
    <hyperlink ref="C1" location="Jegyzék_index!A1" display="Vissza a jegyzékre / Return to the Index" xr:uid="{48789846-7829-4911-ADE7-A2C2D46F0FAE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CD991-B860-4EBC-91BF-83AD0BABE837}">
  <dimension ref="A1:K21"/>
  <sheetViews>
    <sheetView showGridLines="0" zoomScale="75" zoomScaleNormal="75" workbookViewId="0"/>
  </sheetViews>
  <sheetFormatPr defaultColWidth="8.77734375" defaultRowHeight="15.6"/>
  <cols>
    <col min="1" max="1" width="12.77734375" style="321" customWidth="1"/>
    <col min="2" max="2" width="107.21875" style="321" customWidth="1"/>
    <col min="3" max="3" width="14.44140625" style="321" customWidth="1"/>
    <col min="4" max="4" width="16.21875" style="321" bestFit="1" customWidth="1"/>
    <col min="5" max="5" width="16" style="321" bestFit="1" customWidth="1"/>
    <col min="6" max="6" width="16.77734375" style="321" bestFit="1" customWidth="1"/>
    <col min="7" max="7" width="16.44140625" style="321" bestFit="1" customWidth="1"/>
    <col min="8" max="8" width="22.77734375" style="315" bestFit="1" customWidth="1"/>
    <col min="9" max="9" width="12.5546875" style="315" bestFit="1" customWidth="1"/>
    <col min="10" max="10" width="19.44140625" style="315" bestFit="1" customWidth="1"/>
    <col min="11" max="11" width="8.77734375" style="315"/>
    <col min="12" max="16384" width="8.77734375" style="321"/>
  </cols>
  <sheetData>
    <row r="1" spans="1:11">
      <c r="A1" s="1" t="s">
        <v>38</v>
      </c>
      <c r="B1" s="87" t="s">
        <v>527</v>
      </c>
      <c r="C1" s="183" t="s">
        <v>331</v>
      </c>
    </row>
    <row r="2" spans="1:11">
      <c r="A2" s="1" t="s">
        <v>39</v>
      </c>
      <c r="B2" s="87" t="s">
        <v>626</v>
      </c>
      <c r="C2" s="184"/>
    </row>
    <row r="3" spans="1:11">
      <c r="A3" s="1" t="s">
        <v>40</v>
      </c>
      <c r="B3" s="184" t="s">
        <v>77</v>
      </c>
      <c r="C3" s="184"/>
    </row>
    <row r="4" spans="1:11">
      <c r="A4" s="1" t="s">
        <v>41</v>
      </c>
      <c r="B4" s="88" t="s">
        <v>357</v>
      </c>
      <c r="C4" s="184"/>
    </row>
    <row r="5" spans="1:11">
      <c r="A5" s="4" t="s">
        <v>42</v>
      </c>
      <c r="B5" s="184" t="s">
        <v>528</v>
      </c>
      <c r="C5" s="184"/>
    </row>
    <row r="6" spans="1:11">
      <c r="A6" s="4" t="s">
        <v>43</v>
      </c>
      <c r="B6" s="184" t="s">
        <v>529</v>
      </c>
      <c r="C6" s="184"/>
    </row>
    <row r="8" spans="1:11">
      <c r="I8" s="322"/>
    </row>
    <row r="9" spans="1:11">
      <c r="H9" s="323" t="s">
        <v>533</v>
      </c>
      <c r="I9" s="323" t="s">
        <v>534</v>
      </c>
      <c r="J9" s="323" t="s">
        <v>535</v>
      </c>
    </row>
    <row r="10" spans="1:11">
      <c r="H10" s="315" t="s">
        <v>539</v>
      </c>
      <c r="I10" s="315" t="s">
        <v>530</v>
      </c>
      <c r="J10" s="315" t="s">
        <v>540</v>
      </c>
      <c r="K10" s="315" t="s">
        <v>21</v>
      </c>
    </row>
    <row r="11" spans="1:11">
      <c r="D11" s="184" t="s">
        <v>536</v>
      </c>
      <c r="E11" s="184" t="s">
        <v>537</v>
      </c>
      <c r="F11" s="321" t="s">
        <v>428</v>
      </c>
      <c r="G11" s="321" t="s">
        <v>531</v>
      </c>
      <c r="H11" s="322">
        <v>5.2631578947368416</v>
      </c>
      <c r="I11" s="322">
        <v>50</v>
      </c>
      <c r="J11" s="322">
        <v>44.736842105263158</v>
      </c>
      <c r="K11" s="322">
        <v>100</v>
      </c>
    </row>
    <row r="12" spans="1:11">
      <c r="D12" s="184"/>
      <c r="E12" s="184" t="s">
        <v>3</v>
      </c>
      <c r="G12" s="321" t="s">
        <v>6</v>
      </c>
      <c r="H12" s="322">
        <v>2.6315789473684208</v>
      </c>
      <c r="I12" s="322">
        <v>73.68421052631578</v>
      </c>
      <c r="J12" s="322">
        <v>23.684210526315788</v>
      </c>
      <c r="K12" s="322">
        <v>100</v>
      </c>
    </row>
    <row r="13" spans="1:11">
      <c r="D13" s="184" t="s">
        <v>538</v>
      </c>
      <c r="E13" s="184" t="s">
        <v>537</v>
      </c>
      <c r="F13" s="321" t="s">
        <v>532</v>
      </c>
      <c r="G13" s="321" t="s">
        <v>531</v>
      </c>
      <c r="H13" s="322">
        <v>15.789473684210526</v>
      </c>
      <c r="I13" s="322">
        <v>84.210526315789465</v>
      </c>
      <c r="J13" s="322">
        <v>0</v>
      </c>
      <c r="K13" s="322">
        <v>99.999999999999986</v>
      </c>
    </row>
    <row r="14" spans="1:11">
      <c r="D14" s="184"/>
      <c r="E14" s="184" t="s">
        <v>3</v>
      </c>
      <c r="G14" s="321" t="s">
        <v>6</v>
      </c>
      <c r="H14" s="322">
        <v>36.84210526315789</v>
      </c>
      <c r="I14" s="322">
        <v>63.157894736842103</v>
      </c>
      <c r="J14" s="322">
        <v>0</v>
      </c>
      <c r="K14" s="322">
        <v>100</v>
      </c>
    </row>
    <row r="15" spans="1:11">
      <c r="H15" s="322"/>
      <c r="I15" s="322"/>
      <c r="J15" s="322"/>
      <c r="K15" s="322"/>
    </row>
    <row r="16" spans="1:11">
      <c r="H16" s="322"/>
      <c r="I16" s="322"/>
      <c r="J16" s="322"/>
      <c r="K16" s="322"/>
    </row>
    <row r="18" spans="8:11">
      <c r="K18" s="322"/>
    </row>
    <row r="19" spans="8:11">
      <c r="K19" s="322"/>
    </row>
    <row r="20" spans="8:11">
      <c r="K20" s="322"/>
    </row>
    <row r="21" spans="8:11">
      <c r="H21" s="322"/>
      <c r="I21" s="322"/>
      <c r="J21" s="322"/>
      <c r="K21" s="322"/>
    </row>
  </sheetData>
  <hyperlinks>
    <hyperlink ref="C1" location="Jegyzék_index!A1" display="Vissza a jegyzékre / Return to the Index" xr:uid="{04AC2864-64E3-4733-9CCA-F086C93469FD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B0C59-54DC-48AA-AF5C-F30559AFB374}">
  <dimension ref="A1:AI35"/>
  <sheetViews>
    <sheetView zoomScale="75" zoomScaleNormal="75" workbookViewId="0"/>
  </sheetViews>
  <sheetFormatPr defaultColWidth="9" defaultRowHeight="15.6"/>
  <cols>
    <col min="1" max="1" width="12.5546875" style="136" bestFit="1" customWidth="1"/>
    <col min="2" max="2" width="111.44140625" style="136" customWidth="1"/>
    <col min="3" max="3" width="14.21875" style="136" bestFit="1" customWidth="1"/>
    <col min="4" max="4" width="24.5546875" style="136" bestFit="1" customWidth="1"/>
    <col min="5" max="5" width="36.44140625" style="136" customWidth="1"/>
    <col min="6" max="6" width="12" style="136" bestFit="1" customWidth="1"/>
    <col min="7" max="13" width="13.44140625" style="136" bestFit="1" customWidth="1"/>
    <col min="14" max="14" width="12.44140625" style="136" bestFit="1" customWidth="1"/>
    <col min="15" max="17" width="13.5546875" style="136" bestFit="1" customWidth="1"/>
    <col min="18" max="28" width="12.44140625" style="136" bestFit="1" customWidth="1"/>
    <col min="29" max="29" width="13" style="136" customWidth="1"/>
    <col min="30" max="31" width="12.44140625" style="136" bestFit="1" customWidth="1"/>
    <col min="32" max="16384" width="9" style="136"/>
  </cols>
  <sheetData>
    <row r="1" spans="1:35">
      <c r="A1" s="134" t="s">
        <v>38</v>
      </c>
      <c r="B1" s="135" t="s">
        <v>299</v>
      </c>
      <c r="C1" s="183" t="s">
        <v>331</v>
      </c>
    </row>
    <row r="2" spans="1:35">
      <c r="A2" s="134" t="s">
        <v>39</v>
      </c>
      <c r="B2" s="135" t="s">
        <v>627</v>
      </c>
    </row>
    <row r="3" spans="1:35">
      <c r="A3" s="134" t="s">
        <v>40</v>
      </c>
      <c r="B3" s="137" t="s">
        <v>300</v>
      </c>
    </row>
    <row r="4" spans="1:35">
      <c r="A4" s="134" t="s">
        <v>41</v>
      </c>
      <c r="B4" s="137" t="s">
        <v>604</v>
      </c>
    </row>
    <row r="5" spans="1:35">
      <c r="A5" s="138" t="s">
        <v>42</v>
      </c>
      <c r="B5" s="139" t="s">
        <v>605</v>
      </c>
    </row>
    <row r="6" spans="1:35">
      <c r="A6" s="138" t="s">
        <v>43</v>
      </c>
      <c r="B6" s="139" t="s">
        <v>606</v>
      </c>
    </row>
    <row r="10" spans="1:35">
      <c r="E10" s="140"/>
      <c r="F10" s="141"/>
      <c r="G10" s="141"/>
      <c r="H10" s="141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</row>
    <row r="11" spans="1:35">
      <c r="C11" s="142"/>
      <c r="F11" s="142" t="s">
        <v>146</v>
      </c>
      <c r="G11" s="142" t="s">
        <v>10</v>
      </c>
      <c r="H11" s="142" t="s">
        <v>11</v>
      </c>
      <c r="I11" s="142" t="s">
        <v>12</v>
      </c>
      <c r="J11" s="142" t="s">
        <v>163</v>
      </c>
      <c r="K11" s="142" t="s">
        <v>10</v>
      </c>
      <c r="L11" s="142" t="s">
        <v>11</v>
      </c>
      <c r="M11" s="142" t="s">
        <v>12</v>
      </c>
      <c r="N11" s="142" t="s">
        <v>194</v>
      </c>
      <c r="O11" s="142" t="s">
        <v>10</v>
      </c>
      <c r="P11" s="142" t="s">
        <v>11</v>
      </c>
      <c r="Q11" s="142" t="s">
        <v>12</v>
      </c>
      <c r="R11" s="142" t="s">
        <v>220</v>
      </c>
      <c r="S11" s="142" t="s">
        <v>10</v>
      </c>
      <c r="T11" s="142" t="s">
        <v>11</v>
      </c>
      <c r="U11" s="142" t="s">
        <v>12</v>
      </c>
      <c r="V11" s="142" t="s">
        <v>325</v>
      </c>
      <c r="W11" s="142" t="s">
        <v>10</v>
      </c>
      <c r="X11" s="142" t="s">
        <v>11</v>
      </c>
      <c r="Y11" s="142" t="s">
        <v>12</v>
      </c>
      <c r="Z11" s="142" t="s">
        <v>354</v>
      </c>
      <c r="AA11" s="142" t="s">
        <v>10</v>
      </c>
      <c r="AB11" s="142" t="s">
        <v>11</v>
      </c>
      <c r="AC11" s="142" t="s">
        <v>12</v>
      </c>
      <c r="AD11" s="142" t="s">
        <v>476</v>
      </c>
      <c r="AE11" s="142" t="s">
        <v>10</v>
      </c>
    </row>
    <row r="12" spans="1:35">
      <c r="C12" s="143"/>
      <c r="E12" s="148"/>
      <c r="F12" s="142" t="s">
        <v>148</v>
      </c>
      <c r="G12" s="142" t="s">
        <v>15</v>
      </c>
      <c r="H12" s="142" t="s">
        <v>16</v>
      </c>
      <c r="I12" s="142" t="s">
        <v>17</v>
      </c>
      <c r="J12" s="142" t="s">
        <v>164</v>
      </c>
      <c r="K12" s="142" t="s">
        <v>15</v>
      </c>
      <c r="L12" s="142" t="s">
        <v>16</v>
      </c>
      <c r="M12" s="142" t="s">
        <v>17</v>
      </c>
      <c r="N12" s="142" t="s">
        <v>195</v>
      </c>
      <c r="O12" s="142" t="s">
        <v>15</v>
      </c>
      <c r="P12" s="142" t="s">
        <v>16</v>
      </c>
      <c r="Q12" s="142" t="s">
        <v>17</v>
      </c>
      <c r="R12" s="142" t="s">
        <v>223</v>
      </c>
      <c r="S12" s="142" t="s">
        <v>15</v>
      </c>
      <c r="T12" s="142" t="s">
        <v>16</v>
      </c>
      <c r="U12" s="142" t="s">
        <v>17</v>
      </c>
      <c r="V12" s="142" t="s">
        <v>326</v>
      </c>
      <c r="W12" s="142" t="s">
        <v>15</v>
      </c>
      <c r="X12" s="142" t="s">
        <v>16</v>
      </c>
      <c r="Y12" s="142" t="s">
        <v>17</v>
      </c>
      <c r="Z12" s="142" t="s">
        <v>356</v>
      </c>
      <c r="AA12" s="142" t="s">
        <v>15</v>
      </c>
      <c r="AB12" s="142" t="s">
        <v>16</v>
      </c>
      <c r="AC12" s="142" t="s">
        <v>17</v>
      </c>
      <c r="AD12" s="142" t="s">
        <v>478</v>
      </c>
      <c r="AE12" s="142" t="s">
        <v>15</v>
      </c>
    </row>
    <row r="13" spans="1:35">
      <c r="C13" s="143"/>
      <c r="D13" s="136" t="s">
        <v>301</v>
      </c>
      <c r="E13" s="136" t="s">
        <v>298</v>
      </c>
      <c r="F13" s="131">
        <v>0.55886000000000002</v>
      </c>
      <c r="G13" s="131">
        <v>8.1735237840000021</v>
      </c>
      <c r="H13" s="131">
        <v>12.106888656195053</v>
      </c>
      <c r="I13" s="131">
        <v>10.843166930804946</v>
      </c>
      <c r="J13" s="131">
        <v>8.0031763280000021</v>
      </c>
      <c r="K13" s="131">
        <v>10.394183274999996</v>
      </c>
      <c r="L13" s="131">
        <v>10.692594491000003</v>
      </c>
      <c r="M13" s="131">
        <v>9.0927807949999995</v>
      </c>
      <c r="N13" s="131">
        <v>6.9270185560000099</v>
      </c>
      <c r="O13" s="131">
        <v>8.9274439129999958</v>
      </c>
      <c r="P13" s="131">
        <v>8.931005082000004</v>
      </c>
      <c r="Q13" s="131">
        <v>6.778912872999979</v>
      </c>
      <c r="R13" s="131">
        <v>7.185520000000019</v>
      </c>
      <c r="S13" s="131">
        <v>9.1071700000000266</v>
      </c>
      <c r="T13" s="131">
        <v>7.8218759999999747</v>
      </c>
      <c r="U13" s="131">
        <v>7.9072545399999798</v>
      </c>
      <c r="V13" s="131">
        <v>8.8200417230000312</v>
      </c>
      <c r="W13" s="131">
        <v>3.9301817020000018</v>
      </c>
      <c r="X13" s="131">
        <v>4.097515354999981</v>
      </c>
      <c r="Y13" s="131">
        <v>3.7358423569999868</v>
      </c>
      <c r="Z13" s="131">
        <v>3.30798247800002</v>
      </c>
      <c r="AA13" s="131">
        <v>5.9606954089999782</v>
      </c>
      <c r="AB13" s="131">
        <v>6.6408047139999402</v>
      </c>
      <c r="AC13" s="131">
        <v>6.2322607070000373</v>
      </c>
      <c r="AD13" s="131">
        <v>7.1676139910000201</v>
      </c>
      <c r="AE13" s="131">
        <v>6.6067882519999985</v>
      </c>
      <c r="AH13" s="143"/>
      <c r="AI13" s="143"/>
    </row>
    <row r="14" spans="1:35">
      <c r="C14" s="143"/>
      <c r="D14" s="136" t="s">
        <v>302</v>
      </c>
      <c r="E14" s="136" t="s">
        <v>297</v>
      </c>
      <c r="F14" s="131">
        <v>0.37594000000000005</v>
      </c>
      <c r="G14" s="131">
        <v>2.5564489999999997</v>
      </c>
      <c r="H14" s="131">
        <v>2.1325961090000005</v>
      </c>
      <c r="I14" s="131">
        <v>5.3551867340000001</v>
      </c>
      <c r="J14" s="131">
        <v>5.0744854589999999</v>
      </c>
      <c r="K14" s="131">
        <v>5.2596156419999973</v>
      </c>
      <c r="L14" s="131">
        <v>6.1842198180000016</v>
      </c>
      <c r="M14" s="131">
        <v>6.5615192050000006</v>
      </c>
      <c r="N14" s="131">
        <v>5.7679625850000011</v>
      </c>
      <c r="O14" s="131">
        <v>6.6375182280000011</v>
      </c>
      <c r="P14" s="131">
        <v>6.839741647999996</v>
      </c>
      <c r="Q14" s="131">
        <v>5.7612708410000053</v>
      </c>
      <c r="R14" s="131">
        <v>6.7932199999999865</v>
      </c>
      <c r="S14" s="131">
        <v>6.6696119250000043</v>
      </c>
      <c r="T14" s="131">
        <v>6.0501374860000068</v>
      </c>
      <c r="U14" s="131">
        <v>7.817634189999997</v>
      </c>
      <c r="V14" s="131">
        <v>5.9375977740000092</v>
      </c>
      <c r="W14" s="131">
        <v>4.8978690429999991</v>
      </c>
      <c r="X14" s="131">
        <v>4.2942139779999851</v>
      </c>
      <c r="Y14" s="131">
        <v>3.522000669000001</v>
      </c>
      <c r="Z14" s="131">
        <v>3.0146605410000191</v>
      </c>
      <c r="AA14" s="131">
        <v>6.312528568999987</v>
      </c>
      <c r="AB14" s="131">
        <v>5.7944840710000136</v>
      </c>
      <c r="AC14" s="131">
        <v>4.9117999759999948</v>
      </c>
      <c r="AD14" s="131">
        <v>6.8043321070000093</v>
      </c>
      <c r="AE14" s="131">
        <v>8.1401201639999918</v>
      </c>
      <c r="AH14" s="143"/>
      <c r="AI14" s="143"/>
    </row>
    <row r="15" spans="1:35">
      <c r="C15" s="143"/>
      <c r="D15" s="136" t="s">
        <v>190</v>
      </c>
      <c r="E15" s="136" t="s">
        <v>191</v>
      </c>
      <c r="F15" s="131">
        <v>2.8273600000000001</v>
      </c>
      <c r="G15" s="131">
        <v>6.7520300249999998</v>
      </c>
      <c r="H15" s="131">
        <v>6.7626254209999974</v>
      </c>
      <c r="I15" s="131">
        <v>6.7970714279999811</v>
      </c>
      <c r="J15" s="131">
        <v>5.1216919999999995</v>
      </c>
      <c r="K15" s="131">
        <v>6.3405515249999986</v>
      </c>
      <c r="L15" s="131">
        <v>7.4727574430000026</v>
      </c>
      <c r="M15" s="131">
        <v>6.3261499999999939</v>
      </c>
      <c r="N15" s="131">
        <v>5.1081909999999988</v>
      </c>
      <c r="O15" s="131">
        <v>7.7161900000000028</v>
      </c>
      <c r="P15" s="131">
        <v>7.9910889999999997</v>
      </c>
      <c r="Q15" s="131">
        <v>6.2494680010000012</v>
      </c>
      <c r="R15" s="131">
        <v>4.7497608010000114</v>
      </c>
      <c r="S15" s="131">
        <v>4.6062737719999856</v>
      </c>
      <c r="T15" s="131">
        <v>5.2456154269999971</v>
      </c>
      <c r="U15" s="131">
        <v>6.024709424000001</v>
      </c>
      <c r="V15" s="131">
        <v>5.4864996370000005</v>
      </c>
      <c r="W15" s="131">
        <v>4.7908227080000216</v>
      </c>
      <c r="X15" s="131">
        <v>5.4485321499999699</v>
      </c>
      <c r="Y15" s="131">
        <v>5.0152632320000121</v>
      </c>
      <c r="Z15" s="131">
        <v>5.3645696469999971</v>
      </c>
      <c r="AA15" s="131">
        <v>7.3860506169998841</v>
      </c>
      <c r="AB15" s="131">
        <v>7.5516183780002466</v>
      </c>
      <c r="AC15" s="131">
        <v>6.6948617829998254</v>
      </c>
      <c r="AD15" s="131">
        <v>5.4495832700000024</v>
      </c>
      <c r="AE15" s="131">
        <v>5.8879772980000125</v>
      </c>
      <c r="AH15" s="143"/>
      <c r="AI15" s="143"/>
    </row>
    <row r="16" spans="1:35">
      <c r="D16" s="136" t="s">
        <v>192</v>
      </c>
      <c r="E16" s="136" t="s">
        <v>193</v>
      </c>
      <c r="F16" s="131">
        <v>7.5689999999999993E-2</v>
      </c>
      <c r="G16" s="131">
        <v>0.18772999999999995</v>
      </c>
      <c r="H16" s="131">
        <v>0.31153404699999998</v>
      </c>
      <c r="I16" s="131">
        <v>0.2214581410000003</v>
      </c>
      <c r="J16" s="131">
        <v>0.11871000000000004</v>
      </c>
      <c r="K16" s="131">
        <v>0.19237125000000013</v>
      </c>
      <c r="L16" s="131">
        <v>0.22535874999999989</v>
      </c>
      <c r="M16" s="131">
        <v>0.15999160389999997</v>
      </c>
      <c r="N16" s="131">
        <v>8.3480000000000248E-2</v>
      </c>
      <c r="O16" s="131">
        <v>0.13297000000000003</v>
      </c>
      <c r="P16" s="131">
        <v>0.19929999999999995</v>
      </c>
      <c r="Q16" s="131">
        <v>0.14584500000000003</v>
      </c>
      <c r="R16" s="131">
        <v>8.7629999999999653E-2</v>
      </c>
      <c r="S16" s="131">
        <v>0.13017000000000006</v>
      </c>
      <c r="T16" s="131">
        <v>0.1234699999999998</v>
      </c>
      <c r="U16" s="131">
        <v>0.17109772500000009</v>
      </c>
      <c r="V16" s="131">
        <v>0.10947171900000012</v>
      </c>
      <c r="W16" s="131">
        <v>0.13473399999999994</v>
      </c>
      <c r="X16" s="131">
        <v>0.13629324999999973</v>
      </c>
      <c r="Y16" s="131">
        <v>0.10581257100000038</v>
      </c>
      <c r="Z16" s="131">
        <v>7.0829784000000021E-2</v>
      </c>
      <c r="AA16" s="131">
        <v>0.10476088899999832</v>
      </c>
      <c r="AB16" s="131">
        <v>0.13539000000000215</v>
      </c>
      <c r="AC16" s="131">
        <v>6.6688312999999652E-2</v>
      </c>
      <c r="AD16" s="131">
        <v>7.3534480000000263E-2</v>
      </c>
      <c r="AE16" s="131">
        <v>7.9831499999999778E-2</v>
      </c>
      <c r="AH16" s="143"/>
      <c r="AI16" s="143"/>
    </row>
    <row r="17" spans="3:35" ht="31.2">
      <c r="D17" s="191" t="s">
        <v>303</v>
      </c>
      <c r="E17" s="191" t="s">
        <v>306</v>
      </c>
      <c r="F17" s="131">
        <v>9.0999219371064211</v>
      </c>
      <c r="G17" s="131">
        <v>18.703881789987271</v>
      </c>
      <c r="H17" s="131">
        <v>19.730835070227844</v>
      </c>
      <c r="I17" s="131">
        <v>21.903491531676639</v>
      </c>
      <c r="J17" s="131">
        <v>20.211398932423318</v>
      </c>
      <c r="K17" s="131">
        <v>20.778300809355489</v>
      </c>
      <c r="L17" s="131">
        <v>21.424727418196948</v>
      </c>
      <c r="M17" s="131">
        <v>19.834231656229363</v>
      </c>
      <c r="N17" s="131">
        <v>17.371593357631269</v>
      </c>
      <c r="O17" s="131">
        <v>19.035426953914065</v>
      </c>
      <c r="P17" s="131">
        <v>16.224587271443678</v>
      </c>
      <c r="Q17" s="131">
        <v>12.478932177455849</v>
      </c>
      <c r="R17" s="131">
        <v>16.623626943045934</v>
      </c>
      <c r="S17" s="131">
        <v>14.414172530820865</v>
      </c>
      <c r="T17" s="131">
        <v>19.194681884958914</v>
      </c>
      <c r="U17" s="131">
        <v>23.729973070014339</v>
      </c>
      <c r="V17" s="131">
        <v>23.046982412647441</v>
      </c>
      <c r="W17" s="131">
        <v>21.499218774238788</v>
      </c>
      <c r="X17" s="131">
        <v>21.560708463873077</v>
      </c>
      <c r="Y17" s="131">
        <v>20.596788434023651</v>
      </c>
      <c r="Z17" s="131">
        <v>27.389523845332864</v>
      </c>
      <c r="AA17" s="131">
        <v>28.413045368918244</v>
      </c>
      <c r="AB17" s="131">
        <v>29.377710536954911</v>
      </c>
      <c r="AC17" s="131">
        <v>29.301990301520092</v>
      </c>
      <c r="AD17" s="131">
        <v>23.160078855667763</v>
      </c>
      <c r="AE17" s="131">
        <v>23.876107749689794</v>
      </c>
      <c r="AH17" s="143"/>
      <c r="AI17" s="143"/>
    </row>
    <row r="18" spans="3:35">
      <c r="D18" s="136" t="s">
        <v>305</v>
      </c>
      <c r="E18" s="136" t="s">
        <v>304</v>
      </c>
      <c r="F18" s="144"/>
      <c r="G18" s="144"/>
      <c r="H18" s="144"/>
      <c r="I18" s="144"/>
      <c r="J18" s="144"/>
      <c r="K18" s="144"/>
      <c r="L18" s="144"/>
      <c r="M18" s="144"/>
      <c r="N18" s="144"/>
      <c r="O18" s="144"/>
      <c r="P18" s="144"/>
      <c r="Q18" s="144"/>
      <c r="R18" s="144"/>
      <c r="S18" s="144"/>
      <c r="T18" s="178">
        <v>6.5267899999999992</v>
      </c>
      <c r="U18" s="178">
        <v>15.669429972</v>
      </c>
      <c r="V18" s="178">
        <v>15.299919652000002</v>
      </c>
      <c r="W18" s="178">
        <v>15.197248497000006</v>
      </c>
      <c r="X18" s="178">
        <v>15.182678500999977</v>
      </c>
      <c r="Y18" s="178">
        <v>15.79565059599997</v>
      </c>
      <c r="Z18" s="178">
        <v>10.289064027</v>
      </c>
      <c r="AA18" s="178">
        <v>14.807854683999976</v>
      </c>
      <c r="AB18" s="178">
        <v>17.10775980899993</v>
      </c>
      <c r="AC18" s="178">
        <v>15.383681112000049</v>
      </c>
      <c r="AD18" s="178">
        <v>11.655450758000006</v>
      </c>
      <c r="AE18" s="178">
        <v>13.810794336000006</v>
      </c>
      <c r="AH18" s="143"/>
      <c r="AI18" s="143"/>
    </row>
    <row r="19" spans="3:35">
      <c r="C19" s="142"/>
    </row>
    <row r="20" spans="3:35">
      <c r="C20" s="143"/>
      <c r="F20" s="145"/>
      <c r="G20" s="145"/>
      <c r="H20" s="145"/>
      <c r="I20" s="145"/>
      <c r="J20" s="145"/>
      <c r="K20" s="145"/>
      <c r="L20" s="145"/>
      <c r="M20" s="145"/>
    </row>
    <row r="21" spans="3:35">
      <c r="C21" s="143"/>
      <c r="X21" s="193"/>
      <c r="Y21" s="193"/>
      <c r="Z21" s="193"/>
      <c r="AA21" s="193"/>
      <c r="AB21" s="193"/>
      <c r="AC21" s="193"/>
      <c r="AD21" s="193"/>
      <c r="AE21" s="193"/>
    </row>
    <row r="22" spans="3:35">
      <c r="C22" s="143"/>
    </row>
    <row r="23" spans="3:35">
      <c r="C23" s="143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T23" s="143"/>
    </row>
    <row r="24" spans="3:35"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146"/>
      <c r="Q24" s="146"/>
      <c r="T24" s="143"/>
      <c r="U24" s="143"/>
    </row>
    <row r="25" spans="3:35">
      <c r="F25" s="146"/>
      <c r="G25" s="146"/>
      <c r="H25" s="146"/>
      <c r="I25" s="146"/>
      <c r="J25" s="146"/>
      <c r="K25" s="146"/>
      <c r="L25" s="146"/>
      <c r="M25" s="146"/>
      <c r="N25" s="146"/>
      <c r="O25" s="146"/>
      <c r="P25" s="146"/>
      <c r="Q25" s="146"/>
    </row>
    <row r="26" spans="3:35"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</row>
    <row r="27" spans="3:35">
      <c r="F27" s="146"/>
      <c r="G27" s="146"/>
      <c r="H27" s="146"/>
      <c r="I27" s="146"/>
      <c r="J27" s="146"/>
      <c r="K27" s="146"/>
      <c r="L27" s="146"/>
      <c r="M27" s="146"/>
      <c r="N27" s="146"/>
      <c r="O27" s="146"/>
      <c r="P27" s="146"/>
      <c r="Q27" s="146"/>
    </row>
    <row r="30" spans="3:35">
      <c r="E30" s="148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</row>
    <row r="31" spans="3:35"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</row>
    <row r="32" spans="3:35"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3"/>
      <c r="R32" s="143"/>
      <c r="S32" s="143"/>
      <c r="T32" s="143"/>
    </row>
    <row r="33" spans="5:20"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143"/>
      <c r="Q33" s="143"/>
      <c r="R33" s="143"/>
      <c r="S33" s="143"/>
      <c r="T33" s="143"/>
    </row>
    <row r="34" spans="5:20">
      <c r="F34" s="143"/>
      <c r="G34" s="143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</row>
    <row r="35" spans="5:20">
      <c r="E35" s="148"/>
      <c r="F35" s="143"/>
      <c r="G35" s="143"/>
      <c r="H35" s="143"/>
      <c r="I35" s="143"/>
      <c r="J35" s="143"/>
      <c r="K35" s="143"/>
      <c r="L35" s="143"/>
      <c r="M35" s="143"/>
      <c r="N35" s="143"/>
      <c r="O35" s="143"/>
      <c r="P35" s="143"/>
      <c r="Q35" s="143"/>
      <c r="R35" s="143"/>
      <c r="S35" s="143"/>
      <c r="T35" s="143"/>
    </row>
  </sheetData>
  <hyperlinks>
    <hyperlink ref="C1" location="Jegyzék_index!A1" display="Vissza a jegyzékre / Return to the Index" xr:uid="{2F1BEB4D-66B1-4788-B66D-4BCDA966B75F}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9297E-D477-4BEF-A513-7B2F55D3EEAC}">
  <dimension ref="A1:AO38"/>
  <sheetViews>
    <sheetView showGridLines="0" zoomScale="75" zoomScaleNormal="75" workbookViewId="0"/>
  </sheetViews>
  <sheetFormatPr defaultColWidth="9.21875" defaultRowHeight="15.6"/>
  <cols>
    <col min="1" max="1" width="14.5546875" style="18" customWidth="1"/>
    <col min="2" max="2" width="100.5546875" style="18" customWidth="1"/>
    <col min="3" max="3" width="17.5546875" style="18" customWidth="1"/>
    <col min="4" max="4" width="31.44140625" style="18" bestFit="1" customWidth="1"/>
    <col min="5" max="5" width="12.44140625" style="18" customWidth="1"/>
    <col min="6" max="8" width="10.44140625" style="18" customWidth="1"/>
    <col min="9" max="10" width="9.44140625" style="18" bestFit="1" customWidth="1"/>
    <col min="11" max="12" width="9.5546875" style="18" bestFit="1" customWidth="1"/>
    <col min="13" max="13" width="10.5546875" style="18" customWidth="1"/>
    <col min="14" max="14" width="9.44140625" style="18" bestFit="1" customWidth="1"/>
    <col min="15" max="16" width="9.5546875" style="18" bestFit="1" customWidth="1"/>
    <col min="17" max="18" width="9.44140625" style="18" bestFit="1" customWidth="1"/>
    <col min="19" max="20" width="9.5546875" style="18" bestFit="1" customWidth="1"/>
    <col min="21" max="22" width="9.44140625" style="18" bestFit="1" customWidth="1"/>
    <col min="23" max="24" width="9.5546875" style="18" bestFit="1" customWidth="1"/>
    <col min="25" max="25" width="11" style="18" bestFit="1" customWidth="1"/>
    <col min="26" max="30" width="11" style="18" customWidth="1"/>
    <col min="31" max="31" width="11.77734375" style="18" customWidth="1"/>
    <col min="32" max="61" width="9.21875" style="18" customWidth="1"/>
    <col min="62" max="16384" width="9.21875" style="18"/>
  </cols>
  <sheetData>
    <row r="1" spans="1:25">
      <c r="A1" s="1" t="s">
        <v>38</v>
      </c>
      <c r="B1" s="87" t="s">
        <v>607</v>
      </c>
      <c r="C1" s="183" t="s">
        <v>331</v>
      </c>
    </row>
    <row r="2" spans="1:25">
      <c r="A2" s="1" t="s">
        <v>39</v>
      </c>
      <c r="B2" s="87" t="s">
        <v>608</v>
      </c>
    </row>
    <row r="3" spans="1:25">
      <c r="A3" s="1" t="s">
        <v>40</v>
      </c>
      <c r="B3" s="88" t="s">
        <v>48</v>
      </c>
    </row>
    <row r="4" spans="1:25">
      <c r="A4" s="1" t="s">
        <v>41</v>
      </c>
      <c r="B4" s="88" t="s">
        <v>609</v>
      </c>
    </row>
    <row r="5" spans="1:25">
      <c r="A5" s="4" t="s">
        <v>42</v>
      </c>
      <c r="B5" s="88" t="s">
        <v>121</v>
      </c>
    </row>
    <row r="6" spans="1:25">
      <c r="A6" s="4" t="s">
        <v>43</v>
      </c>
      <c r="B6" s="88" t="s">
        <v>214</v>
      </c>
    </row>
    <row r="9" spans="1:25">
      <c r="E9" s="363" t="s">
        <v>32</v>
      </c>
      <c r="F9" s="364"/>
      <c r="G9" s="364"/>
      <c r="H9" s="365"/>
      <c r="I9" s="366" t="s">
        <v>27</v>
      </c>
      <c r="J9" s="367"/>
      <c r="K9" s="367"/>
      <c r="L9" s="368"/>
      <c r="M9" s="369" t="s">
        <v>30</v>
      </c>
      <c r="N9" s="370"/>
      <c r="O9" s="370"/>
      <c r="P9" s="371"/>
      <c r="Q9" s="366" t="s">
        <v>28</v>
      </c>
      <c r="R9" s="367"/>
      <c r="S9" s="367"/>
      <c r="T9" s="368"/>
      <c r="U9" s="366" t="s">
        <v>215</v>
      </c>
      <c r="V9" s="367"/>
      <c r="W9" s="367"/>
      <c r="X9" s="368"/>
    </row>
    <row r="10" spans="1:25">
      <c r="E10" s="243" t="s">
        <v>430</v>
      </c>
      <c r="F10" s="244" t="s">
        <v>431</v>
      </c>
      <c r="G10" s="244" t="s">
        <v>478</v>
      </c>
      <c r="H10" s="245" t="s">
        <v>483</v>
      </c>
      <c r="I10" s="243" t="s">
        <v>430</v>
      </c>
      <c r="J10" s="244" t="s">
        <v>431</v>
      </c>
      <c r="K10" s="244" t="s">
        <v>478</v>
      </c>
      <c r="L10" s="245" t="s">
        <v>483</v>
      </c>
      <c r="M10" s="243" t="s">
        <v>430</v>
      </c>
      <c r="N10" s="244" t="s">
        <v>431</v>
      </c>
      <c r="O10" s="244" t="s">
        <v>478</v>
      </c>
      <c r="P10" s="245" t="s">
        <v>483</v>
      </c>
      <c r="Q10" s="243" t="s">
        <v>430</v>
      </c>
      <c r="R10" s="244" t="s">
        <v>431</v>
      </c>
      <c r="S10" s="244" t="s">
        <v>478</v>
      </c>
      <c r="T10" s="245" t="s">
        <v>483</v>
      </c>
      <c r="U10" s="243" t="s">
        <v>430</v>
      </c>
      <c r="V10" s="244" t="s">
        <v>431</v>
      </c>
      <c r="W10" s="244" t="s">
        <v>478</v>
      </c>
      <c r="X10" s="245" t="s">
        <v>483</v>
      </c>
      <c r="Y10" s="61"/>
    </row>
    <row r="11" spans="1:25">
      <c r="D11" s="18" t="s">
        <v>13</v>
      </c>
      <c r="E11" s="150">
        <v>-5.8403613998328607</v>
      </c>
      <c r="F11" s="151">
        <v>-5.9420198109194491</v>
      </c>
      <c r="G11" s="151">
        <v>-5.9703065538703592</v>
      </c>
      <c r="H11" s="152">
        <v>34.69055212955238</v>
      </c>
      <c r="I11" s="150">
        <v>-20.912962110663099</v>
      </c>
      <c r="J11" s="151">
        <v>-22.701224983223099</v>
      </c>
      <c r="K11" s="151">
        <v>1.9754696681115398</v>
      </c>
      <c r="L11" s="152">
        <v>92.609384436001093</v>
      </c>
      <c r="M11" s="151">
        <v>-31.88</v>
      </c>
      <c r="N11" s="151">
        <v>-27.41</v>
      </c>
      <c r="O11" s="151">
        <v>-44.42</v>
      </c>
      <c r="P11" s="151">
        <v>-26.25</v>
      </c>
      <c r="Q11" s="150">
        <v>28.295205729414448</v>
      </c>
      <c r="R11" s="151">
        <v>15.239699265925887</v>
      </c>
      <c r="S11" s="151">
        <v>41.946663216266323</v>
      </c>
      <c r="T11" s="152">
        <v>77.089552397334259</v>
      </c>
      <c r="U11" s="150">
        <v>0</v>
      </c>
      <c r="V11" s="151">
        <v>-1</v>
      </c>
      <c r="W11" s="151">
        <v>6</v>
      </c>
      <c r="X11" s="152">
        <v>22</v>
      </c>
    </row>
    <row r="12" spans="1:25">
      <c r="D12" s="18" t="s">
        <v>92</v>
      </c>
      <c r="E12" s="36">
        <v>0</v>
      </c>
      <c r="F12" s="80">
        <v>-17.541510597417187</v>
      </c>
      <c r="G12" s="80">
        <v>-17.438344451088447</v>
      </c>
      <c r="H12" s="27">
        <v>0</v>
      </c>
      <c r="I12" s="36">
        <v>-14.5606491581736</v>
      </c>
      <c r="J12" s="80">
        <v>-19.8464918110177</v>
      </c>
      <c r="K12" s="80">
        <v>0</v>
      </c>
      <c r="L12" s="27">
        <v>21.318819919781902</v>
      </c>
      <c r="M12" s="80">
        <v>0</v>
      </c>
      <c r="N12" s="80">
        <v>0</v>
      </c>
      <c r="O12" s="80">
        <v>0</v>
      </c>
      <c r="P12" s="80">
        <v>0</v>
      </c>
      <c r="Q12" s="36">
        <v>5.9462930538849648</v>
      </c>
      <c r="R12" s="80">
        <v>13.401318205138901</v>
      </c>
      <c r="S12" s="80">
        <v>18.189299703132207</v>
      </c>
      <c r="T12" s="27">
        <v>18.975119880623687</v>
      </c>
      <c r="U12" s="36">
        <v>1</v>
      </c>
      <c r="V12" s="80">
        <v>2</v>
      </c>
      <c r="W12" s="80">
        <v>7</v>
      </c>
      <c r="X12" s="27">
        <v>15</v>
      </c>
    </row>
    <row r="13" spans="1:25">
      <c r="D13" s="18" t="s">
        <v>37</v>
      </c>
      <c r="E13" s="36">
        <v>2.1671863748062221</v>
      </c>
      <c r="F13" s="80">
        <v>2.6049234949560147</v>
      </c>
      <c r="G13" s="80">
        <v>-1.4925766384675898</v>
      </c>
      <c r="H13" s="27">
        <v>8.6726380323880949</v>
      </c>
      <c r="I13" s="36">
        <v>-15.833534393332748</v>
      </c>
      <c r="J13" s="80">
        <v>4.4715597084856151</v>
      </c>
      <c r="K13" s="80">
        <v>-7.1209971004452006</v>
      </c>
      <c r="L13" s="27">
        <v>48.586859870135051</v>
      </c>
      <c r="M13" s="80">
        <v>-7.97</v>
      </c>
      <c r="N13" s="80">
        <v>-20.557500000000001</v>
      </c>
      <c r="O13" s="80">
        <v>-11.105</v>
      </c>
      <c r="P13" s="80">
        <v>-9.7874999999999996</v>
      </c>
      <c r="Q13" s="36">
        <v>-10.867099773570613</v>
      </c>
      <c r="R13" s="80">
        <v>-2.7563913946279079</v>
      </c>
      <c r="S13" s="80">
        <v>0.98784752878603443</v>
      </c>
      <c r="T13" s="27">
        <v>3.8665911445301986</v>
      </c>
      <c r="U13" s="36">
        <v>0.5</v>
      </c>
      <c r="V13" s="80">
        <v>0</v>
      </c>
      <c r="W13" s="80">
        <v>3.75</v>
      </c>
      <c r="X13" s="27">
        <v>9.25</v>
      </c>
    </row>
    <row r="14" spans="1:25">
      <c r="D14" s="18" t="s">
        <v>93</v>
      </c>
      <c r="E14" s="36">
        <v>-29.013303747632136</v>
      </c>
      <c r="F14" s="80">
        <v>-11.554349044510177</v>
      </c>
      <c r="G14" s="80">
        <v>-13.615640320640251</v>
      </c>
      <c r="H14" s="27">
        <v>-10.745321611184924</v>
      </c>
      <c r="I14" s="36">
        <v>-3.1783008976398901</v>
      </c>
      <c r="J14" s="80">
        <v>-1.4778609002945051</v>
      </c>
      <c r="K14" s="80">
        <v>0</v>
      </c>
      <c r="L14" s="27">
        <v>-1.8476538909997349</v>
      </c>
      <c r="M14" s="80">
        <v>0</v>
      </c>
      <c r="N14" s="80">
        <v>-13.705</v>
      </c>
      <c r="O14" s="80">
        <v>-13.6</v>
      </c>
      <c r="P14" s="80">
        <v>-13.125</v>
      </c>
      <c r="Q14" s="36">
        <v>-11.123946681727265</v>
      </c>
      <c r="R14" s="80">
        <v>-6.5059782779052275</v>
      </c>
      <c r="S14" s="80">
        <v>-30.067006574958953</v>
      </c>
      <c r="T14" s="27">
        <v>-21.29299953223893</v>
      </c>
      <c r="U14" s="36">
        <v>-1.5</v>
      </c>
      <c r="V14" s="80">
        <v>-1</v>
      </c>
      <c r="W14" s="80">
        <v>-0.5</v>
      </c>
      <c r="X14" s="27">
        <v>-2.5</v>
      </c>
    </row>
    <row r="15" spans="1:25">
      <c r="D15" s="18" t="s">
        <v>95</v>
      </c>
      <c r="E15" s="37">
        <v>0</v>
      </c>
      <c r="F15" s="28">
        <v>0</v>
      </c>
      <c r="G15" s="28">
        <v>0</v>
      </c>
      <c r="H15" s="29">
        <v>0</v>
      </c>
      <c r="I15" s="37">
        <v>7.3429651521191897</v>
      </c>
      <c r="J15" s="28">
        <v>-28.688622599605402</v>
      </c>
      <c r="K15" s="28">
        <v>16.2174638690019</v>
      </c>
      <c r="L15" s="29">
        <v>35.159180110568599</v>
      </c>
      <c r="M15" s="28">
        <v>0</v>
      </c>
      <c r="N15" s="28">
        <v>1</v>
      </c>
      <c r="O15" s="28">
        <v>2</v>
      </c>
      <c r="P15" s="28">
        <v>3</v>
      </c>
      <c r="Q15" s="37">
        <v>34.496444393028774</v>
      </c>
      <c r="R15" s="28">
        <v>5.4013546725864492</v>
      </c>
      <c r="S15" s="28">
        <v>-1.369770532224758</v>
      </c>
      <c r="T15" s="29">
        <v>47.469461458629759</v>
      </c>
      <c r="U15" s="37">
        <v>0</v>
      </c>
      <c r="V15" s="28">
        <v>1</v>
      </c>
      <c r="W15" s="28">
        <v>2</v>
      </c>
      <c r="X15" s="29">
        <v>3</v>
      </c>
    </row>
    <row r="16" spans="1:25"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4:41">
      <c r="E17" s="369" t="s">
        <v>31</v>
      </c>
      <c r="F17" s="370"/>
      <c r="G17" s="370"/>
      <c r="H17" s="371"/>
      <c r="I17" s="369" t="s">
        <v>52</v>
      </c>
      <c r="J17" s="370"/>
      <c r="K17" s="370"/>
      <c r="L17" s="371"/>
      <c r="M17" s="369" t="s">
        <v>50</v>
      </c>
      <c r="N17" s="370"/>
      <c r="O17" s="370"/>
      <c r="P17" s="371"/>
      <c r="Q17" s="369" t="s">
        <v>51</v>
      </c>
      <c r="R17" s="370"/>
      <c r="S17" s="370"/>
      <c r="T17" s="371"/>
      <c r="U17" s="369" t="s">
        <v>33</v>
      </c>
      <c r="V17" s="370"/>
      <c r="W17" s="370"/>
      <c r="X17" s="371"/>
      <c r="Y17" s="61"/>
    </row>
    <row r="18" spans="4:41">
      <c r="E18" s="243" t="s">
        <v>388</v>
      </c>
      <c r="F18" s="244" t="s">
        <v>429</v>
      </c>
      <c r="G18" s="244" t="s">
        <v>476</v>
      </c>
      <c r="H18" s="245" t="s">
        <v>482</v>
      </c>
      <c r="I18" s="243" t="s">
        <v>388</v>
      </c>
      <c r="J18" s="244" t="s">
        <v>429</v>
      </c>
      <c r="K18" s="244" t="s">
        <v>476</v>
      </c>
      <c r="L18" s="245" t="s">
        <v>482</v>
      </c>
      <c r="M18" s="243" t="s">
        <v>388</v>
      </c>
      <c r="N18" s="244" t="s">
        <v>429</v>
      </c>
      <c r="O18" s="244" t="s">
        <v>476</v>
      </c>
      <c r="P18" s="245" t="s">
        <v>482</v>
      </c>
      <c r="Q18" s="243" t="s">
        <v>388</v>
      </c>
      <c r="R18" s="244" t="s">
        <v>429</v>
      </c>
      <c r="S18" s="244" t="s">
        <v>476</v>
      </c>
      <c r="T18" s="245" t="s">
        <v>482</v>
      </c>
      <c r="U18" s="243" t="s">
        <v>388</v>
      </c>
      <c r="V18" s="244" t="s">
        <v>429</v>
      </c>
      <c r="W18" s="244" t="s">
        <v>476</v>
      </c>
      <c r="X18" s="245" t="s">
        <v>482</v>
      </c>
      <c r="Y18" s="61"/>
    </row>
    <row r="19" spans="4:41">
      <c r="D19" s="18" t="s">
        <v>91</v>
      </c>
      <c r="E19" s="36">
        <v>-5.8403613998328607</v>
      </c>
      <c r="F19" s="19">
        <v>-5.9420198109194491</v>
      </c>
      <c r="G19" s="19">
        <v>-5.9703065538703592</v>
      </c>
      <c r="H19" s="27">
        <v>34.69055212955238</v>
      </c>
      <c r="I19" s="36">
        <v>-20.912962110663099</v>
      </c>
      <c r="J19" s="19">
        <v>-22.701224983223099</v>
      </c>
      <c r="K19" s="19">
        <v>1.9754696681115398</v>
      </c>
      <c r="L19" s="27">
        <v>92.609384436001093</v>
      </c>
      <c r="M19" s="36">
        <v>-31.88</v>
      </c>
      <c r="N19" s="19">
        <v>-27.41</v>
      </c>
      <c r="O19" s="19">
        <v>-44.42</v>
      </c>
      <c r="P19" s="27">
        <v>-26.25</v>
      </c>
      <c r="Q19" s="36">
        <v>28.295205729414448</v>
      </c>
      <c r="R19" s="19">
        <v>15.239699265925887</v>
      </c>
      <c r="S19" s="19">
        <v>41.946663216266323</v>
      </c>
      <c r="T19" s="27">
        <v>77.089552397334259</v>
      </c>
      <c r="U19" s="36">
        <v>0</v>
      </c>
      <c r="V19" s="19">
        <v>-1</v>
      </c>
      <c r="W19" s="19">
        <v>6</v>
      </c>
      <c r="X19" s="27">
        <v>22</v>
      </c>
    </row>
    <row r="20" spans="4:41">
      <c r="D20" s="18" t="s">
        <v>94</v>
      </c>
      <c r="E20" s="36">
        <v>0</v>
      </c>
      <c r="F20" s="19">
        <v>-17.541510597417187</v>
      </c>
      <c r="G20" s="19">
        <v>-17.438344451088447</v>
      </c>
      <c r="H20" s="27">
        <v>0</v>
      </c>
      <c r="I20" s="36">
        <v>-14.5606491581736</v>
      </c>
      <c r="J20" s="19">
        <v>-19.8464918110177</v>
      </c>
      <c r="K20" s="19">
        <v>0</v>
      </c>
      <c r="L20" s="27">
        <v>21.318819919781902</v>
      </c>
      <c r="M20" s="36">
        <v>0</v>
      </c>
      <c r="N20" s="19">
        <v>0</v>
      </c>
      <c r="O20" s="19">
        <v>0</v>
      </c>
      <c r="P20" s="27">
        <v>0</v>
      </c>
      <c r="Q20" s="36">
        <v>5.9462930538849648</v>
      </c>
      <c r="R20" s="19">
        <v>13.401318205138901</v>
      </c>
      <c r="S20" s="19">
        <v>18.189299703132207</v>
      </c>
      <c r="T20" s="27">
        <v>18.975119880623687</v>
      </c>
      <c r="U20" s="36">
        <v>1</v>
      </c>
      <c r="V20" s="19">
        <v>2</v>
      </c>
      <c r="W20" s="19">
        <v>7</v>
      </c>
      <c r="X20" s="27">
        <v>15</v>
      </c>
    </row>
    <row r="21" spans="4:41">
      <c r="D21" s="18" t="s">
        <v>45</v>
      </c>
      <c r="E21" s="36">
        <v>2.1671863748062221</v>
      </c>
      <c r="F21" s="19">
        <v>2.6049234949560147</v>
      </c>
      <c r="G21" s="19">
        <v>-1.4925766384675898</v>
      </c>
      <c r="H21" s="27">
        <v>8.6726380323880949</v>
      </c>
      <c r="I21" s="36">
        <v>-15.833534393332748</v>
      </c>
      <c r="J21" s="19">
        <v>4.4715597084856151</v>
      </c>
      <c r="K21" s="19">
        <v>-7.1209971004452006</v>
      </c>
      <c r="L21" s="27">
        <v>48.586859870135051</v>
      </c>
      <c r="M21" s="36">
        <v>-7.97</v>
      </c>
      <c r="N21" s="19">
        <v>-20.557500000000001</v>
      </c>
      <c r="O21" s="19">
        <v>-11.105</v>
      </c>
      <c r="P21" s="27">
        <v>-9.7874999999999996</v>
      </c>
      <c r="Q21" s="36">
        <v>-10.867099773570613</v>
      </c>
      <c r="R21" s="19">
        <v>-2.7563913946279079</v>
      </c>
      <c r="S21" s="19">
        <v>0.98784752878603443</v>
      </c>
      <c r="T21" s="27">
        <v>3.8665911445301986</v>
      </c>
      <c r="U21" s="36">
        <v>0.5</v>
      </c>
      <c r="V21" s="19">
        <v>0</v>
      </c>
      <c r="W21" s="19">
        <v>3.75</v>
      </c>
      <c r="X21" s="27">
        <v>9.25</v>
      </c>
    </row>
    <row r="22" spans="4:41">
      <c r="D22" s="18" t="s">
        <v>46</v>
      </c>
      <c r="E22" s="36">
        <v>-29.013303747632136</v>
      </c>
      <c r="F22" s="19">
        <v>-11.554349044510177</v>
      </c>
      <c r="G22" s="19">
        <v>-13.615640320640251</v>
      </c>
      <c r="H22" s="27">
        <v>-10.745321611184924</v>
      </c>
      <c r="I22" s="36">
        <v>-3.1783008976398901</v>
      </c>
      <c r="J22" s="19">
        <v>-1.4778609002945051</v>
      </c>
      <c r="K22" s="19">
        <v>0</v>
      </c>
      <c r="L22" s="27">
        <v>-1.8476538909997349</v>
      </c>
      <c r="M22" s="36">
        <v>0</v>
      </c>
      <c r="N22" s="19">
        <v>-13.705</v>
      </c>
      <c r="O22" s="19">
        <v>-13.6</v>
      </c>
      <c r="P22" s="27">
        <v>-13.125</v>
      </c>
      <c r="Q22" s="36">
        <v>-11.123946681727265</v>
      </c>
      <c r="R22" s="19">
        <v>-6.5059782779052275</v>
      </c>
      <c r="S22" s="19">
        <v>-30.067006574958953</v>
      </c>
      <c r="T22" s="27">
        <v>-21.29299953223893</v>
      </c>
      <c r="U22" s="36">
        <v>-1.5</v>
      </c>
      <c r="V22" s="19">
        <v>-1</v>
      </c>
      <c r="W22" s="19">
        <v>-0.5</v>
      </c>
      <c r="X22" s="27">
        <v>-2.5</v>
      </c>
    </row>
    <row r="23" spans="4:41">
      <c r="D23" s="18" t="s">
        <v>96</v>
      </c>
      <c r="E23" s="37">
        <v>0</v>
      </c>
      <c r="F23" s="28">
        <v>0</v>
      </c>
      <c r="G23" s="28">
        <v>0</v>
      </c>
      <c r="H23" s="29">
        <v>0</v>
      </c>
      <c r="I23" s="37">
        <v>7.3429651521191897</v>
      </c>
      <c r="J23" s="28">
        <v>-28.688622599605402</v>
      </c>
      <c r="K23" s="28">
        <v>16.2174638690019</v>
      </c>
      <c r="L23" s="29">
        <v>35.159180110568599</v>
      </c>
      <c r="M23" s="37">
        <v>0</v>
      </c>
      <c r="N23" s="28">
        <v>1</v>
      </c>
      <c r="O23" s="28">
        <v>2</v>
      </c>
      <c r="P23" s="29">
        <v>3</v>
      </c>
      <c r="Q23" s="37">
        <v>34.496444393028774</v>
      </c>
      <c r="R23" s="28">
        <v>5.4013546725864492</v>
      </c>
      <c r="S23" s="28">
        <v>-1.369770532224758</v>
      </c>
      <c r="T23" s="29">
        <v>47.469461458629759</v>
      </c>
      <c r="U23" s="37">
        <v>0</v>
      </c>
      <c r="V23" s="28">
        <v>1</v>
      </c>
      <c r="W23" s="28">
        <v>2</v>
      </c>
      <c r="X23" s="29">
        <v>3</v>
      </c>
    </row>
    <row r="24" spans="4:41"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</row>
    <row r="25" spans="4:41"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</row>
    <row r="26" spans="4:41"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</row>
    <row r="27" spans="4:41"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</row>
    <row r="28" spans="4:41"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4:41">
      <c r="E29" s="107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  <c r="Z29" s="108"/>
      <c r="AA29" s="108"/>
      <c r="AB29" s="108"/>
      <c r="AC29" s="108"/>
      <c r="AD29" s="108"/>
      <c r="AE29" s="108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</row>
    <row r="30" spans="4:41">
      <c r="E30" s="109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1"/>
      <c r="AG30" s="111"/>
      <c r="AH30" s="111"/>
      <c r="AI30" s="111"/>
      <c r="AJ30" s="111"/>
      <c r="AK30" s="111"/>
      <c r="AL30" s="111"/>
      <c r="AM30" s="111"/>
      <c r="AN30" s="111"/>
      <c r="AO30" s="111"/>
    </row>
    <row r="31" spans="4:41">
      <c r="E31" s="109"/>
      <c r="F31" s="110"/>
      <c r="G31" s="110"/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1"/>
      <c r="AG31" s="111"/>
      <c r="AH31" s="111"/>
      <c r="AI31" s="111"/>
      <c r="AJ31" s="111"/>
      <c r="AK31" s="111"/>
      <c r="AL31" s="111"/>
      <c r="AM31" s="111"/>
      <c r="AN31" s="111"/>
      <c r="AO31" s="111"/>
    </row>
    <row r="32" spans="4:41">
      <c r="E32" s="109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  <c r="W32" s="110"/>
      <c r="X32" s="110"/>
      <c r="Y32" s="110"/>
      <c r="Z32" s="110"/>
      <c r="AA32" s="110"/>
      <c r="AB32" s="110"/>
      <c r="AC32" s="110"/>
      <c r="AD32" s="110"/>
      <c r="AE32" s="110"/>
      <c r="AF32" s="111"/>
      <c r="AG32" s="111"/>
      <c r="AH32" s="111"/>
      <c r="AI32" s="111"/>
      <c r="AJ32" s="111"/>
      <c r="AK32" s="111"/>
      <c r="AL32" s="111"/>
      <c r="AM32" s="111"/>
      <c r="AN32" s="111"/>
      <c r="AO32" s="111"/>
    </row>
    <row r="33" spans="5:41">
      <c r="E33" s="109"/>
      <c r="F33" s="110"/>
      <c r="G33" s="110"/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  <c r="AA33" s="110"/>
      <c r="AB33" s="110"/>
      <c r="AC33" s="110"/>
      <c r="AD33" s="110"/>
      <c r="AE33" s="110"/>
      <c r="AF33" s="111"/>
      <c r="AG33" s="111"/>
      <c r="AH33" s="111"/>
      <c r="AI33" s="111"/>
      <c r="AJ33" s="111"/>
      <c r="AK33" s="111"/>
      <c r="AL33" s="111"/>
      <c r="AM33" s="111"/>
      <c r="AN33" s="111"/>
      <c r="AO33" s="111"/>
    </row>
    <row r="34" spans="5:41">
      <c r="E34" s="109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1"/>
      <c r="AG34" s="111"/>
      <c r="AH34" s="111"/>
      <c r="AI34" s="111"/>
      <c r="AJ34" s="111"/>
      <c r="AK34" s="111"/>
      <c r="AL34" s="111"/>
      <c r="AM34" s="111"/>
      <c r="AN34" s="111"/>
      <c r="AO34" s="111"/>
    </row>
    <row r="36" spans="5:41">
      <c r="I36" s="19"/>
      <c r="J36" s="19"/>
      <c r="K36" s="19"/>
      <c r="L36" s="19"/>
      <c r="M36" s="19"/>
      <c r="N36" s="19"/>
      <c r="O36" s="19"/>
      <c r="P36" s="19"/>
    </row>
    <row r="37" spans="5:41">
      <c r="I37" s="19"/>
      <c r="J37" s="19"/>
      <c r="K37" s="19"/>
      <c r="L37" s="19"/>
      <c r="M37" s="19"/>
      <c r="N37" s="19"/>
      <c r="O37" s="19"/>
      <c r="P37" s="19"/>
    </row>
    <row r="38" spans="5:41"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</row>
  </sheetData>
  <mergeCells count="10">
    <mergeCell ref="E17:H17"/>
    <mergeCell ref="I17:L17"/>
    <mergeCell ref="M17:P17"/>
    <mergeCell ref="Q17:T17"/>
    <mergeCell ref="U17:X17"/>
    <mergeCell ref="E9:H9"/>
    <mergeCell ref="I9:L9"/>
    <mergeCell ref="M9:P9"/>
    <mergeCell ref="Q9:T9"/>
    <mergeCell ref="U9:X9"/>
  </mergeCells>
  <hyperlinks>
    <hyperlink ref="C1" location="Jegyzék_index!A1" display="Vissza a jegyzékre / Return to the Index" xr:uid="{4E37B72F-5054-4755-8E23-41DF515B3B57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29508-39C6-4F35-B30E-33B46F37358A}">
  <dimension ref="A1:Q55"/>
  <sheetViews>
    <sheetView showGridLines="0" zoomScale="75" zoomScaleNormal="75" workbookViewId="0"/>
  </sheetViews>
  <sheetFormatPr defaultColWidth="9.21875" defaultRowHeight="15.6"/>
  <cols>
    <col min="1" max="1" width="14.5546875" style="88" customWidth="1"/>
    <col min="2" max="2" width="100.5546875" style="88" customWidth="1"/>
    <col min="3" max="3" width="28" style="88" customWidth="1"/>
    <col min="4" max="5" width="9.21875" style="88"/>
    <col min="6" max="6" width="14.44140625" style="88" bestFit="1" customWidth="1"/>
    <col min="7" max="7" width="11.44140625" style="88" bestFit="1" customWidth="1"/>
    <col min="8" max="8" width="11.77734375" style="88" bestFit="1" customWidth="1"/>
    <col min="9" max="9" width="14.44140625" style="88" bestFit="1" customWidth="1"/>
    <col min="10" max="10" width="14.5546875" style="88" bestFit="1" customWidth="1"/>
    <col min="11" max="11" width="11.44140625" style="88" bestFit="1" customWidth="1"/>
    <col min="12" max="16384" width="9.21875" style="88"/>
  </cols>
  <sheetData>
    <row r="1" spans="1:17">
      <c r="A1" s="1" t="s">
        <v>38</v>
      </c>
      <c r="B1" s="87" t="s">
        <v>200</v>
      </c>
      <c r="C1" s="183" t="s">
        <v>331</v>
      </c>
    </row>
    <row r="2" spans="1:17">
      <c r="A2" s="1" t="s">
        <v>39</v>
      </c>
      <c r="B2" s="87" t="s">
        <v>143</v>
      </c>
    </row>
    <row r="3" spans="1:17">
      <c r="A3" s="1" t="s">
        <v>40</v>
      </c>
      <c r="B3" s="88" t="s">
        <v>199</v>
      </c>
    </row>
    <row r="4" spans="1:17">
      <c r="A4" s="1" t="s">
        <v>41</v>
      </c>
      <c r="B4" s="88" t="s">
        <v>201</v>
      </c>
    </row>
    <row r="5" spans="1:17">
      <c r="A5" s="4" t="s">
        <v>42</v>
      </c>
      <c r="B5" s="88" t="s">
        <v>610</v>
      </c>
    </row>
    <row r="6" spans="1:17">
      <c r="A6" s="4" t="s">
        <v>43</v>
      </c>
      <c r="B6" s="112" t="s">
        <v>628</v>
      </c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7">
      <c r="A7" s="4"/>
      <c r="F7" s="113"/>
      <c r="G7" s="113"/>
      <c r="H7" s="114"/>
      <c r="I7" s="113"/>
      <c r="J7" s="113"/>
      <c r="K7" s="113"/>
    </row>
    <row r="8" spans="1:17">
      <c r="A8" s="4"/>
      <c r="L8" s="113"/>
      <c r="M8" s="113"/>
      <c r="N8" s="113"/>
      <c r="O8" s="113"/>
      <c r="P8" s="113"/>
      <c r="Q8" s="113"/>
    </row>
    <row r="9" spans="1:17" s="104" customFormat="1" ht="25.35" customHeight="1">
      <c r="F9" s="90" t="s">
        <v>31</v>
      </c>
      <c r="G9" s="90" t="s">
        <v>49</v>
      </c>
      <c r="H9" s="90" t="s">
        <v>50</v>
      </c>
      <c r="I9" s="90" t="s">
        <v>51</v>
      </c>
      <c r="J9" s="90" t="s">
        <v>52</v>
      </c>
      <c r="K9" s="90" t="s">
        <v>112</v>
      </c>
      <c r="L9" s="90"/>
    </row>
    <row r="10" spans="1:17" s="104" customFormat="1" ht="20.55" customHeight="1">
      <c r="F10" s="90" t="s">
        <v>32</v>
      </c>
      <c r="G10" s="90" t="s">
        <v>29</v>
      </c>
      <c r="H10" s="90" t="s">
        <v>30</v>
      </c>
      <c r="I10" s="90" t="s">
        <v>28</v>
      </c>
      <c r="J10" s="90" t="s">
        <v>27</v>
      </c>
      <c r="K10" s="90" t="s">
        <v>215</v>
      </c>
    </row>
    <row r="11" spans="1:17">
      <c r="D11" s="18" t="s">
        <v>26</v>
      </c>
      <c r="E11" s="88" t="s">
        <v>36</v>
      </c>
      <c r="F11" s="89">
        <v>4.148715214168095</v>
      </c>
      <c r="G11" s="89">
        <v>2.9720036621815553</v>
      </c>
      <c r="H11" s="89">
        <v>3.5453935783810837</v>
      </c>
      <c r="I11" s="89">
        <v>2.4168344104248329</v>
      </c>
      <c r="J11" s="89">
        <v>2.648846509018425</v>
      </c>
      <c r="K11" s="89">
        <v>1.8154256909035911</v>
      </c>
    </row>
    <row r="12" spans="1:17">
      <c r="D12" s="88" t="s">
        <v>10</v>
      </c>
      <c r="E12" s="88" t="s">
        <v>15</v>
      </c>
      <c r="F12" s="89">
        <v>4.2781720054004939</v>
      </c>
      <c r="G12" s="89">
        <v>3.0851791520108689</v>
      </c>
      <c r="H12" s="89">
        <v>3.1857828849341785</v>
      </c>
      <c r="I12" s="89">
        <v>2.5051054447852761</v>
      </c>
      <c r="J12" s="89">
        <v>2.3617617585265487</v>
      </c>
      <c r="K12" s="89">
        <v>1.7622674128203213</v>
      </c>
    </row>
    <row r="13" spans="1:17">
      <c r="D13" s="88" t="s">
        <v>11</v>
      </c>
      <c r="E13" s="88" t="s">
        <v>16</v>
      </c>
      <c r="F13" s="89">
        <v>3.663749317009962</v>
      </c>
      <c r="G13" s="89">
        <v>2.8158522963927095</v>
      </c>
      <c r="H13" s="89">
        <v>2.9095318094306672</v>
      </c>
      <c r="I13" s="89">
        <v>2.4291518998501274</v>
      </c>
      <c r="J13" s="89">
        <v>1.9108058631301506</v>
      </c>
      <c r="K13" s="89">
        <v>1.4242928805050594</v>
      </c>
    </row>
    <row r="14" spans="1:17">
      <c r="D14" s="88" t="s">
        <v>12</v>
      </c>
      <c r="E14" s="88" t="s">
        <v>17</v>
      </c>
      <c r="F14" s="89">
        <v>3.8178169679308684</v>
      </c>
      <c r="G14" s="89">
        <v>2.78374305477583</v>
      </c>
      <c r="H14" s="89">
        <v>2.9033695284215484</v>
      </c>
      <c r="I14" s="89">
        <v>2.4823809523809524</v>
      </c>
      <c r="J14" s="89">
        <v>2.1969678056383359</v>
      </c>
      <c r="K14" s="89">
        <v>1.5439998748372534</v>
      </c>
    </row>
    <row r="15" spans="1:17">
      <c r="D15" s="18" t="s">
        <v>86</v>
      </c>
      <c r="E15" s="88" t="s">
        <v>87</v>
      </c>
      <c r="F15" s="89">
        <v>3.4698388085165925</v>
      </c>
      <c r="G15" s="89">
        <v>2.3029783434646687</v>
      </c>
      <c r="H15" s="89">
        <v>2.8041878288620108</v>
      </c>
      <c r="I15" s="89">
        <v>2.5218915749594082</v>
      </c>
      <c r="J15" s="89">
        <v>2.2623086315047489</v>
      </c>
      <c r="K15" s="89">
        <v>1.6419154265777636</v>
      </c>
      <c r="L15" s="115"/>
    </row>
    <row r="16" spans="1:17">
      <c r="D16" s="88" t="s">
        <v>10</v>
      </c>
      <c r="E16" s="88" t="s">
        <v>15</v>
      </c>
      <c r="F16" s="89">
        <v>3.7889598898805654</v>
      </c>
      <c r="G16" s="89">
        <v>2.6433137208531301</v>
      </c>
      <c r="H16" s="89">
        <v>2.7017129415171777</v>
      </c>
      <c r="I16" s="89">
        <v>2.5725483073117945</v>
      </c>
      <c r="J16" s="89">
        <v>2.2943520406477464</v>
      </c>
      <c r="K16" s="89">
        <v>1.7147409642039773</v>
      </c>
    </row>
    <row r="17" spans="4:12">
      <c r="D17" s="88" t="s">
        <v>11</v>
      </c>
      <c r="E17" s="88" t="s">
        <v>16</v>
      </c>
      <c r="F17" s="89">
        <v>3.6309553951624483</v>
      </c>
      <c r="G17" s="89">
        <v>2.6148521537052329</v>
      </c>
      <c r="H17" s="89">
        <v>2.8275265212610248</v>
      </c>
      <c r="I17" s="89">
        <v>2.666394207944295</v>
      </c>
      <c r="J17" s="89">
        <v>2.3063544390635098</v>
      </c>
      <c r="K17" s="89">
        <v>1.7457460279287298</v>
      </c>
      <c r="L17" s="115"/>
    </row>
    <row r="18" spans="4:12">
      <c r="D18" s="88" t="s">
        <v>12</v>
      </c>
      <c r="E18" s="88" t="s">
        <v>17</v>
      </c>
      <c r="F18" s="89">
        <v>3.6591158127726704</v>
      </c>
      <c r="G18" s="89">
        <v>2.9960272006361488</v>
      </c>
      <c r="H18" s="89">
        <v>2.6275744196080049</v>
      </c>
      <c r="I18" s="89">
        <v>2.7009982578397214</v>
      </c>
      <c r="J18" s="89">
        <v>2.223308562092722</v>
      </c>
      <c r="K18" s="89">
        <v>1.7644075411341069</v>
      </c>
      <c r="L18" s="115"/>
    </row>
    <row r="19" spans="4:12">
      <c r="D19" s="92" t="s">
        <v>123</v>
      </c>
      <c r="E19" s="116" t="s">
        <v>124</v>
      </c>
      <c r="F19" s="89">
        <v>3.6796158840797717</v>
      </c>
      <c r="G19" s="89">
        <v>2.8302372257743671</v>
      </c>
      <c r="H19" s="89">
        <v>2.6213396394160329</v>
      </c>
      <c r="I19" s="89">
        <v>2.6722401774397975</v>
      </c>
      <c r="J19" s="89">
        <v>2.1910264361891305</v>
      </c>
      <c r="K19" s="89">
        <v>1.7878052394744814</v>
      </c>
    </row>
    <row r="20" spans="4:12">
      <c r="D20" s="88" t="s">
        <v>10</v>
      </c>
      <c r="E20" s="88" t="s">
        <v>15</v>
      </c>
      <c r="F20" s="89">
        <v>3.4265212280460902</v>
      </c>
      <c r="G20" s="89">
        <v>2.7907971457544618</v>
      </c>
      <c r="H20" s="89">
        <v>2.3961855330463728</v>
      </c>
      <c r="I20" s="89">
        <v>2.5931846965699208</v>
      </c>
      <c r="J20" s="89">
        <v>1.8985951095129843</v>
      </c>
      <c r="K20" s="89">
        <v>1.4928158699384162</v>
      </c>
      <c r="L20" s="115"/>
    </row>
    <row r="21" spans="4:12">
      <c r="D21" s="88" t="s">
        <v>11</v>
      </c>
      <c r="E21" s="88" t="s">
        <v>16</v>
      </c>
      <c r="F21" s="89">
        <v>3.261282742145367</v>
      </c>
      <c r="G21" s="89">
        <v>2.6527358391752909</v>
      </c>
      <c r="H21" s="89">
        <v>2.226508251219292</v>
      </c>
      <c r="I21" s="89">
        <v>2.6499972322169949</v>
      </c>
      <c r="J21" s="89">
        <v>1.8400582153954057</v>
      </c>
      <c r="K21" s="89">
        <v>1.3599204442219206</v>
      </c>
    </row>
    <row r="22" spans="4:12">
      <c r="D22" s="88" t="s">
        <v>12</v>
      </c>
      <c r="E22" s="88" t="s">
        <v>17</v>
      </c>
      <c r="F22" s="89">
        <v>3.4142976920842614</v>
      </c>
      <c r="G22" s="89">
        <v>2.7859293126411497</v>
      </c>
      <c r="H22" s="89">
        <v>2.3114805432921282</v>
      </c>
      <c r="I22" s="89">
        <v>2.6641697603779955</v>
      </c>
      <c r="J22" s="89">
        <v>1.9882309244622065</v>
      </c>
      <c r="K22" s="89">
        <v>1.5243947394272568</v>
      </c>
      <c r="L22" s="115"/>
    </row>
    <row r="23" spans="4:12">
      <c r="D23" s="13" t="s">
        <v>146</v>
      </c>
      <c r="E23" s="13" t="s">
        <v>147</v>
      </c>
      <c r="F23" s="89">
        <v>3.5463786705475959</v>
      </c>
      <c r="G23" s="89">
        <v>2.826401304743801</v>
      </c>
      <c r="H23" s="89">
        <v>2.2448164491282658</v>
      </c>
      <c r="I23" s="89">
        <v>2.7337417818008576</v>
      </c>
      <c r="J23" s="89">
        <v>2.0254909056279704</v>
      </c>
      <c r="K23" s="89">
        <v>1.6648465916527557</v>
      </c>
      <c r="L23" s="115"/>
    </row>
    <row r="24" spans="4:12">
      <c r="D24" s="88" t="s">
        <v>10</v>
      </c>
      <c r="E24" s="88" t="s">
        <v>15</v>
      </c>
      <c r="F24" s="89">
        <v>3.7282074956870486</v>
      </c>
      <c r="G24" s="89">
        <v>2.61441060021121</v>
      </c>
      <c r="H24" s="89">
        <v>1.844272116302127</v>
      </c>
      <c r="I24" s="89">
        <v>2.8257464833759594</v>
      </c>
      <c r="J24" s="89">
        <v>1.8820366302193232</v>
      </c>
      <c r="K24" s="89">
        <v>1.5758004071530465</v>
      </c>
      <c r="L24" s="89"/>
    </row>
    <row r="25" spans="4:12">
      <c r="D25" s="88" t="s">
        <v>11</v>
      </c>
      <c r="E25" s="88" t="s">
        <v>16</v>
      </c>
      <c r="F25" s="89">
        <v>3.7985690995853405</v>
      </c>
      <c r="G25" s="89">
        <v>2.7947001795188711</v>
      </c>
      <c r="H25" s="89">
        <v>2.0743684919409051</v>
      </c>
      <c r="I25" s="89">
        <v>2.7521730842546703</v>
      </c>
      <c r="J25" s="89">
        <v>1.8674921532274835</v>
      </c>
      <c r="K25" s="89">
        <v>1.5675814056999247</v>
      </c>
    </row>
    <row r="26" spans="4:12">
      <c r="D26" s="88" t="s">
        <v>12</v>
      </c>
      <c r="E26" s="88" t="s">
        <v>17</v>
      </c>
      <c r="F26" s="89">
        <v>3.551125387225218</v>
      </c>
      <c r="G26" s="89">
        <v>2.7873599594006992</v>
      </c>
      <c r="H26" s="89">
        <v>1.8255837663691097</v>
      </c>
      <c r="I26" s="89">
        <v>2.6900790118971938</v>
      </c>
      <c r="J26" s="89">
        <v>1.532228781423028</v>
      </c>
      <c r="K26" s="89">
        <v>1.2027258528285862</v>
      </c>
    </row>
    <row r="27" spans="4:12">
      <c r="D27" s="13" t="s">
        <v>163</v>
      </c>
      <c r="E27" s="13" t="s">
        <v>165</v>
      </c>
      <c r="F27" s="89">
        <v>3.1906011203145583</v>
      </c>
      <c r="G27" s="89">
        <v>2.8956293786918716</v>
      </c>
      <c r="H27" s="89">
        <v>1.6939540287687243</v>
      </c>
      <c r="I27" s="89">
        <v>2.6969121393934414</v>
      </c>
      <c r="J27" s="89">
        <v>1.4135702403342321</v>
      </c>
      <c r="K27" s="89">
        <v>1.0333306870958217</v>
      </c>
    </row>
    <row r="28" spans="4:12">
      <c r="D28" s="88" t="s">
        <v>10</v>
      </c>
      <c r="E28" s="88" t="s">
        <v>15</v>
      </c>
      <c r="F28" s="89">
        <v>3.330711209010401</v>
      </c>
      <c r="G28" s="89">
        <v>2.7255081960358543</v>
      </c>
      <c r="H28" s="89">
        <v>1.6508894120877431</v>
      </c>
      <c r="I28" s="89">
        <v>2.6360604485370565</v>
      </c>
      <c r="J28" s="89">
        <v>1.3668049543355805</v>
      </c>
      <c r="K28" s="89">
        <v>1.1345873949158138</v>
      </c>
    </row>
    <row r="29" spans="4:12">
      <c r="D29" s="88" t="s">
        <v>11</v>
      </c>
      <c r="E29" s="88" t="s">
        <v>16</v>
      </c>
      <c r="F29" s="89">
        <v>3.3253748857713057</v>
      </c>
      <c r="G29" s="89">
        <v>2.5928211395988217</v>
      </c>
      <c r="H29" s="89">
        <v>1.6131390291271139</v>
      </c>
      <c r="I29" s="89">
        <v>2.664387335857568</v>
      </c>
      <c r="J29" s="89">
        <v>1.1485354024711265</v>
      </c>
      <c r="K29" s="89">
        <v>1.1325687514521714</v>
      </c>
    </row>
    <row r="30" spans="4:12">
      <c r="D30" s="88" t="s">
        <v>12</v>
      </c>
      <c r="E30" s="88" t="s">
        <v>17</v>
      </c>
      <c r="F30" s="89">
        <v>3.3339277248551</v>
      </c>
      <c r="G30" s="89">
        <v>2.1482471709665951</v>
      </c>
      <c r="H30" s="89">
        <v>1.5275732902089239</v>
      </c>
      <c r="I30" s="89">
        <v>2.6736901046447588</v>
      </c>
      <c r="J30" s="89">
        <v>0.79752266080991152</v>
      </c>
      <c r="K30" s="89">
        <v>1.1598777311195143</v>
      </c>
    </row>
    <row r="31" spans="4:12">
      <c r="D31" s="13" t="s">
        <v>194</v>
      </c>
      <c r="E31" s="13" t="s">
        <v>196</v>
      </c>
      <c r="F31" s="89">
        <v>3.0755643073438739</v>
      </c>
      <c r="G31" s="89">
        <v>2.2494680164893168</v>
      </c>
      <c r="H31" s="89">
        <v>1.2396178154297404</v>
      </c>
      <c r="I31" s="89">
        <v>2.6548047346807313</v>
      </c>
      <c r="J31" s="89">
        <v>0.76030737826914063</v>
      </c>
      <c r="K31" s="89">
        <v>1.0109378223286762</v>
      </c>
    </row>
    <row r="32" spans="4:12">
      <c r="D32" s="88" t="s">
        <v>10</v>
      </c>
      <c r="E32" s="88" t="s">
        <v>15</v>
      </c>
      <c r="F32" s="89">
        <v>2.720078791150244</v>
      </c>
      <c r="G32" s="89">
        <v>1.9239881672233359</v>
      </c>
      <c r="H32" s="89">
        <v>1.2187034794523814</v>
      </c>
      <c r="I32" s="89">
        <v>2.6333343577135828</v>
      </c>
      <c r="J32" s="89">
        <v>0.85686546260977758</v>
      </c>
      <c r="K32" s="89">
        <v>1.0483200350606738</v>
      </c>
      <c r="L32" s="89"/>
    </row>
    <row r="33" spans="4:17">
      <c r="D33" s="88" t="s">
        <v>11</v>
      </c>
      <c r="E33" s="88" t="s">
        <v>16</v>
      </c>
      <c r="F33" s="89">
        <v>2.3298264052513873</v>
      </c>
      <c r="G33" s="89">
        <v>2.1078109602086608</v>
      </c>
      <c r="H33" s="89">
        <v>1.213196001152189</v>
      </c>
      <c r="I33" s="89">
        <v>2.6302167816266198</v>
      </c>
      <c r="J33" s="89">
        <v>0.49182298078322145</v>
      </c>
      <c r="K33" s="89">
        <v>1.0325118654179908</v>
      </c>
    </row>
    <row r="34" spans="4:17">
      <c r="D34" s="88" t="s">
        <v>12</v>
      </c>
      <c r="E34" s="88" t="s">
        <v>17</v>
      </c>
      <c r="F34" s="89">
        <v>2.3226786863703355</v>
      </c>
      <c r="G34" s="89">
        <v>2.3306289326907277</v>
      </c>
      <c r="H34" s="89">
        <v>1.1418273677722111</v>
      </c>
      <c r="I34" s="89">
        <v>2.6609437955632202</v>
      </c>
      <c r="J34" s="89">
        <v>0.41130594854734126</v>
      </c>
      <c r="K34" s="89">
        <v>1.0156681711990247</v>
      </c>
      <c r="L34" s="89"/>
      <c r="M34" s="115"/>
      <c r="N34" s="115"/>
      <c r="O34" s="115"/>
      <c r="P34" s="115"/>
      <c r="Q34" s="115"/>
    </row>
    <row r="35" spans="4:17">
      <c r="D35" s="13" t="s">
        <v>220</v>
      </c>
      <c r="E35" s="13" t="s">
        <v>224</v>
      </c>
      <c r="F35" s="89">
        <v>2.9181342895441786</v>
      </c>
      <c r="G35" s="89">
        <v>2.5510855457113997</v>
      </c>
      <c r="H35" s="89">
        <v>1.3422202814748181</v>
      </c>
      <c r="I35" s="89">
        <v>2.6037107753611162</v>
      </c>
      <c r="J35" s="89">
        <v>1.0528480450333948</v>
      </c>
      <c r="K35" s="89">
        <v>1.1865777612747144</v>
      </c>
      <c r="M35" s="115"/>
      <c r="N35" s="115"/>
      <c r="O35" s="115"/>
      <c r="P35" s="115"/>
      <c r="Q35" s="115"/>
    </row>
    <row r="36" spans="4:17">
      <c r="D36" s="88" t="s">
        <v>10</v>
      </c>
      <c r="E36" s="88" t="s">
        <v>15</v>
      </c>
      <c r="F36" s="89">
        <v>2.8373158436345651</v>
      </c>
      <c r="G36" s="89">
        <v>2.2932387766763811</v>
      </c>
      <c r="H36" s="89">
        <v>1.5263327775874571</v>
      </c>
      <c r="I36" s="89">
        <v>2.5501565008025682</v>
      </c>
      <c r="J36" s="89">
        <v>1.0415725144916477</v>
      </c>
      <c r="K36" s="89">
        <v>1.3049623190343957</v>
      </c>
    </row>
    <row r="37" spans="4:17">
      <c r="D37" s="88" t="s">
        <v>11</v>
      </c>
      <c r="E37" s="88" t="s">
        <v>16</v>
      </c>
      <c r="F37" s="89">
        <v>3.4928211745868207</v>
      </c>
      <c r="G37" s="89">
        <v>2.4609141535106032</v>
      </c>
      <c r="H37" s="89">
        <v>1.7393589059269721</v>
      </c>
      <c r="I37" s="89">
        <v>2.5988894821142554</v>
      </c>
      <c r="J37" s="89">
        <v>1.3121429604150379</v>
      </c>
      <c r="K37" s="89">
        <v>1.5320319317941087</v>
      </c>
    </row>
    <row r="38" spans="4:17">
      <c r="D38" s="88" t="s">
        <v>12</v>
      </c>
      <c r="E38" s="88" t="s">
        <v>17</v>
      </c>
      <c r="F38" s="89">
        <v>3.0849527150804286</v>
      </c>
      <c r="G38" s="89">
        <v>2.4975793406993612</v>
      </c>
      <c r="H38" s="89">
        <v>1.3733306171959538</v>
      </c>
      <c r="I38" s="89">
        <v>2.643756409303708</v>
      </c>
      <c r="J38" s="89">
        <v>0.88443771319304088</v>
      </c>
      <c r="K38" s="89">
        <v>1.3448224998263891</v>
      </c>
    </row>
    <row r="39" spans="4:17">
      <c r="D39" s="13" t="s">
        <v>325</v>
      </c>
      <c r="E39" s="13" t="s">
        <v>327</v>
      </c>
      <c r="F39" s="89">
        <v>2.5941297965733496</v>
      </c>
      <c r="G39" s="89">
        <v>2.4010540950567871</v>
      </c>
      <c r="H39" s="89">
        <v>1.3304949486810091</v>
      </c>
      <c r="I39" s="89">
        <v>2.7205029686753566</v>
      </c>
      <c r="J39" s="89">
        <v>1.0742181702466629</v>
      </c>
      <c r="K39" s="89">
        <v>1.3743397221973097</v>
      </c>
    </row>
    <row r="40" spans="4:17">
      <c r="D40" s="88" t="s">
        <v>10</v>
      </c>
      <c r="E40" s="88" t="s">
        <v>15</v>
      </c>
      <c r="F40" s="89">
        <v>2.6096696205723737</v>
      </c>
      <c r="G40" s="89">
        <v>2.866582746322059</v>
      </c>
      <c r="H40" s="89">
        <v>1.4245668561011458</v>
      </c>
      <c r="I40" s="89">
        <v>3.0322044606835648</v>
      </c>
      <c r="J40" s="89">
        <v>1.7691481095879797</v>
      </c>
      <c r="K40" s="89">
        <v>1.4691774680077827</v>
      </c>
    </row>
    <row r="41" spans="4:17">
      <c r="D41" s="88" t="s">
        <v>11</v>
      </c>
      <c r="E41" s="88" t="s">
        <v>16</v>
      </c>
      <c r="F41" s="89">
        <v>2.6273703355048212</v>
      </c>
      <c r="G41" s="89">
        <v>3.3211801877462217</v>
      </c>
      <c r="H41" s="89">
        <v>1.5515338751939494</v>
      </c>
      <c r="I41" s="89">
        <v>2.8391457824908573</v>
      </c>
      <c r="J41" s="89">
        <v>1.5257049629469874</v>
      </c>
      <c r="K41" s="89">
        <v>1.5462813479284543</v>
      </c>
    </row>
    <row r="42" spans="4:17">
      <c r="D42" s="88" t="s">
        <v>12</v>
      </c>
      <c r="E42" s="88" t="s">
        <v>17</v>
      </c>
      <c r="F42" s="89">
        <v>2.4823491325516875</v>
      </c>
      <c r="G42" s="89">
        <v>2.9027968559713044</v>
      </c>
      <c r="H42" s="89">
        <v>1.5161520993692164</v>
      </c>
      <c r="I42" s="89">
        <v>2.622523227383863</v>
      </c>
      <c r="J42" s="89">
        <v>1.2315277148254338</v>
      </c>
      <c r="K42" s="89">
        <v>1.556445929608163</v>
      </c>
    </row>
    <row r="43" spans="4:17">
      <c r="D43" s="13" t="s">
        <v>354</v>
      </c>
      <c r="E43" s="13" t="s">
        <v>355</v>
      </c>
      <c r="F43" s="89">
        <v>1.9796764953036547</v>
      </c>
      <c r="G43" s="89">
        <v>3.0200605822703213</v>
      </c>
      <c r="H43" s="89">
        <v>1.3855611073387424</v>
      </c>
      <c r="I43" s="89">
        <v>2.5909745169420333</v>
      </c>
      <c r="J43" s="89">
        <v>0.65154076110168291</v>
      </c>
      <c r="K43" s="89">
        <v>1.3653126932034738</v>
      </c>
    </row>
    <row r="44" spans="4:17">
      <c r="D44" s="88" t="s">
        <v>10</v>
      </c>
      <c r="E44" s="88" t="s">
        <v>15</v>
      </c>
      <c r="F44" s="89">
        <v>1.625217230896761</v>
      </c>
      <c r="G44" s="89">
        <v>2.6333122581267769</v>
      </c>
      <c r="H44" s="89">
        <v>1.2612659539956874</v>
      </c>
      <c r="I44" s="89">
        <v>2.5912730704697986</v>
      </c>
      <c r="J44" s="89">
        <v>0.41337586609054922</v>
      </c>
      <c r="K44" s="89">
        <v>1.1755802750808866</v>
      </c>
    </row>
    <row r="45" spans="4:17">
      <c r="D45" s="88" t="s">
        <v>11</v>
      </c>
      <c r="E45" s="88" t="s">
        <v>16</v>
      </c>
      <c r="F45" s="89">
        <v>1.5258416754539335</v>
      </c>
      <c r="G45" s="89">
        <v>2.040120702008664</v>
      </c>
      <c r="H45" s="89">
        <v>1.2611480978271885</v>
      </c>
      <c r="I45" s="89">
        <v>2.5991024892162122</v>
      </c>
      <c r="J45" s="89">
        <v>0.35530495933699785</v>
      </c>
      <c r="K45" s="89">
        <v>1.2675623142961259</v>
      </c>
    </row>
    <row r="46" spans="4:17">
      <c r="D46" s="88" t="s">
        <v>12</v>
      </c>
      <c r="E46" s="88" t="s">
        <v>17</v>
      </c>
      <c r="F46" s="89">
        <v>0.8665914428695769</v>
      </c>
      <c r="G46" s="89">
        <v>0.87391050372764223</v>
      </c>
      <c r="H46" s="89">
        <v>1.0072176179203618</v>
      </c>
      <c r="I46" s="89">
        <v>2.1180037462290611</v>
      </c>
      <c r="J46" s="89">
        <v>-0.25705652812761043</v>
      </c>
      <c r="K46" s="89">
        <v>1.1588575471968827</v>
      </c>
    </row>
    <row r="47" spans="4:17">
      <c r="D47" s="13" t="s">
        <v>476</v>
      </c>
      <c r="E47" s="13" t="s">
        <v>477</v>
      </c>
      <c r="F47" s="89">
        <v>0.96276564085460581</v>
      </c>
      <c r="G47" s="89">
        <v>-3.1967581814549569E-2</v>
      </c>
      <c r="H47" s="89">
        <v>0.49490027403772824</v>
      </c>
      <c r="I47" s="89">
        <v>1.7668513145372948</v>
      </c>
      <c r="J47" s="89">
        <v>-0.273330243366742</v>
      </c>
      <c r="K47" s="89">
        <v>0.78444147046858825</v>
      </c>
    </row>
    <row r="48" spans="4:17">
      <c r="D48" s="88" t="s">
        <v>10</v>
      </c>
      <c r="E48" s="88" t="s">
        <v>15</v>
      </c>
      <c r="F48" s="89">
        <v>0.56309749451049407</v>
      </c>
      <c r="G48" s="89">
        <v>-1.3307793629222457</v>
      </c>
      <c r="H48" s="89">
        <v>1.1446147446494892E-2</v>
      </c>
      <c r="I48" s="89">
        <v>0.9342698509884525</v>
      </c>
      <c r="J48" s="89">
        <v>-0.92180374053649505</v>
      </c>
      <c r="K48" s="89">
        <v>0.18588346343257914</v>
      </c>
    </row>
    <row r="53" spans="6:11">
      <c r="F53" s="90"/>
      <c r="G53" s="90"/>
      <c r="H53" s="90"/>
      <c r="I53" s="90"/>
      <c r="J53" s="90"/>
      <c r="K53" s="90"/>
    </row>
    <row r="54" spans="6:11">
      <c r="F54" s="94"/>
      <c r="G54" s="94"/>
      <c r="H54" s="94"/>
      <c r="I54" s="94"/>
      <c r="J54" s="94"/>
      <c r="K54" s="94"/>
    </row>
    <row r="55" spans="6:11">
      <c r="F55" s="94"/>
      <c r="G55" s="94"/>
      <c r="H55" s="94"/>
      <c r="I55" s="94"/>
      <c r="J55" s="94"/>
      <c r="K55" s="94"/>
    </row>
  </sheetData>
  <phoneticPr fontId="96" type="noConversion"/>
  <hyperlinks>
    <hyperlink ref="C1" location="Jegyzék_index!A1" display="Vissza a jegyzékre / Return to the Index" xr:uid="{F161B371-8347-4C77-A096-885C57B6D232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24-2882-4DB7-B25C-CE1A26B19F95}">
  <dimension ref="A1:K67"/>
  <sheetViews>
    <sheetView showGridLines="0" zoomScale="75" zoomScaleNormal="75" workbookViewId="0"/>
  </sheetViews>
  <sheetFormatPr defaultColWidth="9.21875" defaultRowHeight="15.6"/>
  <cols>
    <col min="1" max="1" width="14.5546875" style="88" customWidth="1"/>
    <col min="2" max="2" width="100.5546875" style="88" customWidth="1"/>
    <col min="3" max="3" width="19.44140625" style="88" customWidth="1"/>
    <col min="4" max="4" width="13" style="88" customWidth="1"/>
    <col min="5" max="5" width="8.5546875" style="88" bestFit="1" customWidth="1"/>
    <col min="6" max="6" width="20" style="88" bestFit="1" customWidth="1"/>
    <col min="7" max="7" width="17.5546875" style="88" bestFit="1" customWidth="1"/>
    <col min="8" max="8" width="17.44140625" style="88" bestFit="1" customWidth="1"/>
    <col min="9" max="9" width="21.21875" style="88" customWidth="1"/>
    <col min="10" max="16384" width="9.21875" style="88"/>
  </cols>
  <sheetData>
    <row r="1" spans="1:9">
      <c r="A1" s="1" t="s">
        <v>38</v>
      </c>
      <c r="B1" s="87" t="s">
        <v>114</v>
      </c>
      <c r="C1" s="183" t="s">
        <v>331</v>
      </c>
    </row>
    <row r="2" spans="1:9">
      <c r="A2" s="1" t="s">
        <v>39</v>
      </c>
      <c r="B2" s="87" t="s">
        <v>205</v>
      </c>
    </row>
    <row r="3" spans="1:9">
      <c r="A3" s="1" t="s">
        <v>40</v>
      </c>
      <c r="B3" s="88" t="s">
        <v>44</v>
      </c>
    </row>
    <row r="4" spans="1:9">
      <c r="A4" s="1" t="s">
        <v>41</v>
      </c>
      <c r="B4" s="88" t="s">
        <v>198</v>
      </c>
    </row>
    <row r="5" spans="1:9">
      <c r="A5" s="4" t="s">
        <v>42</v>
      </c>
      <c r="B5" s="88" t="s">
        <v>207</v>
      </c>
    </row>
    <row r="6" spans="1:9">
      <c r="A6" s="4" t="s">
        <v>43</v>
      </c>
      <c r="B6" s="88" t="s">
        <v>206</v>
      </c>
    </row>
    <row r="7" spans="1:9">
      <c r="A7" s="4"/>
    </row>
    <row r="8" spans="1:9" ht="39" customHeight="1">
      <c r="E8" s="117"/>
      <c r="F8" s="177" t="s">
        <v>323</v>
      </c>
      <c r="G8" s="177" t="s">
        <v>322</v>
      </c>
      <c r="H8" s="118" t="s">
        <v>89</v>
      </c>
      <c r="I8" s="118" t="s">
        <v>83</v>
      </c>
    </row>
    <row r="9" spans="1:9" ht="45.75" customHeight="1">
      <c r="E9" s="117"/>
      <c r="F9" s="118" t="s">
        <v>170</v>
      </c>
      <c r="G9" s="118" t="s">
        <v>171</v>
      </c>
      <c r="H9" s="118" t="s">
        <v>84</v>
      </c>
      <c r="I9" s="118" t="s">
        <v>85</v>
      </c>
    </row>
    <row r="10" spans="1:9">
      <c r="D10" s="92" t="s">
        <v>1</v>
      </c>
      <c r="E10" s="119" t="s">
        <v>18</v>
      </c>
      <c r="F10" s="120">
        <v>104.805103</v>
      </c>
      <c r="G10" s="120">
        <v>-136.60147625499999</v>
      </c>
      <c r="H10" s="120">
        <v>-31.796373254999992</v>
      </c>
      <c r="I10" s="120">
        <v>-56.905996564829735</v>
      </c>
    </row>
    <row r="11" spans="1:9">
      <c r="D11" s="92" t="s">
        <v>10</v>
      </c>
      <c r="E11" s="119" t="s">
        <v>15</v>
      </c>
      <c r="F11" s="120">
        <v>-170.96696</v>
      </c>
      <c r="G11" s="120">
        <v>35.115398026999998</v>
      </c>
      <c r="H11" s="120">
        <v>-135.851561973</v>
      </c>
      <c r="I11" s="120">
        <v>-19.060264114560795</v>
      </c>
    </row>
    <row r="12" spans="1:9">
      <c r="D12" s="92" t="s">
        <v>11</v>
      </c>
      <c r="E12" s="119" t="s">
        <v>16</v>
      </c>
      <c r="F12" s="120">
        <v>127.54979400000001</v>
      </c>
      <c r="G12" s="120">
        <v>-104.902312006</v>
      </c>
      <c r="H12" s="120">
        <v>22.647481994000003</v>
      </c>
      <c r="I12" s="120">
        <v>-29.046065423050415</v>
      </c>
    </row>
    <row r="13" spans="1:9">
      <c r="D13" s="92" t="s">
        <v>12</v>
      </c>
      <c r="E13" s="119" t="s">
        <v>17</v>
      </c>
      <c r="F13" s="120">
        <v>26.166623999999995</v>
      </c>
      <c r="G13" s="120">
        <v>-71.765605997999998</v>
      </c>
      <c r="H13" s="120">
        <v>-45.598981997999999</v>
      </c>
      <c r="I13" s="120">
        <v>-41.613617846072685</v>
      </c>
    </row>
    <row r="14" spans="1:9">
      <c r="D14" s="92" t="s">
        <v>8</v>
      </c>
      <c r="E14" s="119" t="s">
        <v>19</v>
      </c>
      <c r="F14" s="120">
        <v>103.058301</v>
      </c>
      <c r="G14" s="120">
        <v>-212.15522398799999</v>
      </c>
      <c r="H14" s="120">
        <v>-109.09692298799999</v>
      </c>
      <c r="I14" s="120">
        <v>-24.693410100778834</v>
      </c>
    </row>
    <row r="15" spans="1:9">
      <c r="D15" s="92" t="s">
        <v>10</v>
      </c>
      <c r="E15" s="119" t="s">
        <v>15</v>
      </c>
      <c r="F15" s="120">
        <v>-76.219204999999988</v>
      </c>
      <c r="G15" s="120">
        <v>4.8416050440000014</v>
      </c>
      <c r="H15" s="120">
        <v>-71.377599955999983</v>
      </c>
      <c r="I15" s="120">
        <v>-12.321318580661782</v>
      </c>
    </row>
    <row r="16" spans="1:9">
      <c r="D16" s="92" t="s">
        <v>11</v>
      </c>
      <c r="E16" s="119" t="s">
        <v>16</v>
      </c>
      <c r="F16" s="120">
        <v>-13.898229999999998</v>
      </c>
      <c r="G16" s="120">
        <v>6.7558249829999966</v>
      </c>
      <c r="H16" s="120">
        <v>-7.1424050170000015</v>
      </c>
      <c r="I16" s="120">
        <v>-11.845333625039061</v>
      </c>
    </row>
    <row r="17" spans="4:9">
      <c r="D17" s="92" t="s">
        <v>12</v>
      </c>
      <c r="E17" s="119" t="s">
        <v>17</v>
      </c>
      <c r="F17" s="120">
        <v>-29.977935000000002</v>
      </c>
      <c r="G17" s="120">
        <v>-68.905963161999992</v>
      </c>
      <c r="H17" s="120">
        <v>-98.883898161999994</v>
      </c>
      <c r="I17" s="120">
        <v>-27.863573294154264</v>
      </c>
    </row>
    <row r="18" spans="4:9">
      <c r="D18" s="92" t="s">
        <v>9</v>
      </c>
      <c r="E18" s="119" t="s">
        <v>20</v>
      </c>
      <c r="F18" s="120">
        <v>30.988531999999996</v>
      </c>
      <c r="G18" s="120">
        <v>-152.63112321099999</v>
      </c>
      <c r="H18" s="120">
        <v>-121.642591211</v>
      </c>
      <c r="I18" s="120">
        <v>-28.956295092387023</v>
      </c>
    </row>
    <row r="19" spans="4:9">
      <c r="D19" s="92" t="s">
        <v>10</v>
      </c>
      <c r="E19" s="119" t="s">
        <v>15</v>
      </c>
      <c r="F19" s="120">
        <v>13.082817000000002</v>
      </c>
      <c r="G19" s="120">
        <v>-107.84042258599999</v>
      </c>
      <c r="H19" s="120">
        <v>-94.757605585999983</v>
      </c>
      <c r="I19" s="120">
        <v>-33.579812273559952</v>
      </c>
    </row>
    <row r="20" spans="4:9">
      <c r="D20" s="92" t="s">
        <v>11</v>
      </c>
      <c r="E20" s="119" t="s">
        <v>16</v>
      </c>
      <c r="F20" s="120">
        <v>85.810011000000003</v>
      </c>
      <c r="G20" s="120">
        <v>-136.47364351800002</v>
      </c>
      <c r="H20" s="120">
        <v>-50.663632518000014</v>
      </c>
      <c r="I20" s="120">
        <v>-32.960074555996641</v>
      </c>
    </row>
    <row r="21" spans="4:9">
      <c r="D21" s="92" t="s">
        <v>12</v>
      </c>
      <c r="E21" s="119" t="s">
        <v>17</v>
      </c>
      <c r="F21" s="120">
        <v>-35.727745000000006</v>
      </c>
      <c r="G21" s="120">
        <v>-62.207079213</v>
      </c>
      <c r="H21" s="120">
        <v>-97.934824213000013</v>
      </c>
      <c r="I21" s="120">
        <v>-61.289158094927529</v>
      </c>
    </row>
    <row r="22" spans="4:9">
      <c r="D22" s="92" t="s">
        <v>26</v>
      </c>
      <c r="E22" s="119" t="s">
        <v>36</v>
      </c>
      <c r="F22" s="120">
        <v>-118.355626</v>
      </c>
      <c r="G22" s="120">
        <v>36.777774231999999</v>
      </c>
      <c r="H22" s="120">
        <v>-81.577851768000002</v>
      </c>
      <c r="I22" s="120">
        <v>0.57251138788770106</v>
      </c>
    </row>
    <row r="23" spans="4:9">
      <c r="D23" s="92" t="s">
        <v>10</v>
      </c>
      <c r="E23" s="119" t="s">
        <v>15</v>
      </c>
      <c r="F23" s="120">
        <v>-23.276919999999997</v>
      </c>
      <c r="G23" s="120">
        <v>-34.675844318000003</v>
      </c>
      <c r="H23" s="120">
        <v>-57.952764318</v>
      </c>
      <c r="I23" s="120">
        <v>-42.712590228569162</v>
      </c>
    </row>
    <row r="24" spans="4:9">
      <c r="D24" s="92" t="s">
        <v>11</v>
      </c>
      <c r="E24" s="119" t="s">
        <v>16</v>
      </c>
      <c r="F24" s="120">
        <v>580.390085</v>
      </c>
      <c r="G24" s="120">
        <v>-344.70446514399998</v>
      </c>
      <c r="H24" s="120">
        <v>235.68561985600002</v>
      </c>
      <c r="I24" s="120">
        <v>-51.893047068657523</v>
      </c>
    </row>
    <row r="25" spans="4:9">
      <c r="D25" s="92" t="s">
        <v>12</v>
      </c>
      <c r="E25" s="119" t="s">
        <v>17</v>
      </c>
      <c r="F25" s="120">
        <v>-78.614801999999997</v>
      </c>
      <c r="G25" s="120">
        <v>-107.68971370700001</v>
      </c>
      <c r="H25" s="120">
        <v>-186.30451570700001</v>
      </c>
      <c r="I25" s="120">
        <v>-115.62659137858515</v>
      </c>
    </row>
    <row r="26" spans="4:9">
      <c r="D26" s="92" t="s">
        <v>86</v>
      </c>
      <c r="E26" s="119" t="s">
        <v>87</v>
      </c>
      <c r="F26" s="120">
        <v>-11.519972000000001</v>
      </c>
      <c r="G26" s="120">
        <v>-77.938188483000005</v>
      </c>
      <c r="H26" s="120">
        <v>-89.458160483</v>
      </c>
      <c r="I26" s="120">
        <v>-61.114429103742339</v>
      </c>
    </row>
    <row r="27" spans="4:9">
      <c r="D27" s="92" t="s">
        <v>10</v>
      </c>
      <c r="E27" s="119" t="s">
        <v>15</v>
      </c>
      <c r="F27" s="120">
        <v>32.337559999999996</v>
      </c>
      <c r="G27" s="120">
        <v>11.643238278000002</v>
      </c>
      <c r="H27" s="120">
        <v>43.980798277999995</v>
      </c>
      <c r="I27" s="120">
        <v>-90.489249922332732</v>
      </c>
    </row>
    <row r="28" spans="4:9">
      <c r="D28" s="92" t="s">
        <v>11</v>
      </c>
      <c r="E28" s="119" t="s">
        <v>16</v>
      </c>
      <c r="F28" s="120">
        <v>98.633120000000005</v>
      </c>
      <c r="G28" s="120">
        <v>-3.2538229359999988</v>
      </c>
      <c r="H28" s="120">
        <v>95.379297064000014</v>
      </c>
      <c r="I28" s="120">
        <v>-41.216781697063844</v>
      </c>
    </row>
    <row r="29" spans="4:9">
      <c r="D29" s="92" t="s">
        <v>12</v>
      </c>
      <c r="E29" s="119" t="s">
        <v>17</v>
      </c>
      <c r="F29" s="120">
        <v>179.29486700000001</v>
      </c>
      <c r="G29" s="120">
        <v>-77.050600400999997</v>
      </c>
      <c r="H29" s="120">
        <v>102.24426659900001</v>
      </c>
      <c r="I29" s="120">
        <v>-99.194823695305843</v>
      </c>
    </row>
    <row r="30" spans="4:9">
      <c r="D30" s="95" t="s">
        <v>123</v>
      </c>
      <c r="E30" s="95" t="s">
        <v>124</v>
      </c>
      <c r="F30" s="120">
        <v>-15.189308999999994</v>
      </c>
      <c r="G30" s="120">
        <v>-188.983060099</v>
      </c>
      <c r="H30" s="120">
        <v>-204.17236909899998</v>
      </c>
      <c r="I30" s="120">
        <v>-93.460084800318441</v>
      </c>
    </row>
    <row r="31" spans="4:9" ht="15.75" customHeight="1">
      <c r="D31" s="92" t="s">
        <v>10</v>
      </c>
      <c r="E31" s="119" t="s">
        <v>15</v>
      </c>
      <c r="F31" s="120">
        <v>-170.488743</v>
      </c>
      <c r="G31" s="120">
        <v>-51.455064524999997</v>
      </c>
      <c r="H31" s="120">
        <v>-221.94380752500001</v>
      </c>
      <c r="I31" s="120">
        <v>-64.056488180516794</v>
      </c>
    </row>
    <row r="32" spans="4:9">
      <c r="D32" s="92" t="s">
        <v>11</v>
      </c>
      <c r="E32" s="119" t="s">
        <v>16</v>
      </c>
      <c r="F32" s="120">
        <v>104.249697</v>
      </c>
      <c r="G32" s="120">
        <v>-84.867893707999997</v>
      </c>
      <c r="H32" s="120">
        <v>19.381803292000001</v>
      </c>
      <c r="I32" s="120">
        <v>-39.879248015648528</v>
      </c>
    </row>
    <row r="33" spans="4:11">
      <c r="D33" s="92" t="s">
        <v>12</v>
      </c>
      <c r="E33" s="119" t="s">
        <v>17</v>
      </c>
      <c r="F33" s="120">
        <v>58.716033000000003</v>
      </c>
      <c r="G33" s="120">
        <v>-105.04462334100002</v>
      </c>
      <c r="H33" s="120">
        <v>-46.328590341000016</v>
      </c>
      <c r="I33" s="120">
        <v>-216.72404604674827</v>
      </c>
    </row>
    <row r="34" spans="4:11">
      <c r="D34" s="95" t="s">
        <v>146</v>
      </c>
      <c r="E34" s="95" t="s">
        <v>148</v>
      </c>
      <c r="F34" s="120">
        <v>114.401275</v>
      </c>
      <c r="G34" s="120">
        <v>-22.514961047000014</v>
      </c>
      <c r="H34" s="120">
        <v>91.886313952999984</v>
      </c>
      <c r="I34" s="120">
        <v>-27.315294595938227</v>
      </c>
    </row>
    <row r="35" spans="4:11">
      <c r="D35" s="92" t="s">
        <v>10</v>
      </c>
      <c r="E35" s="119" t="s">
        <v>15</v>
      </c>
      <c r="F35" s="120">
        <v>19.431216000000003</v>
      </c>
      <c r="G35" s="120">
        <v>-53.690340091000003</v>
      </c>
      <c r="H35" s="120">
        <v>-34.259124091000004</v>
      </c>
      <c r="I35" s="120">
        <v>-76.163555141384819</v>
      </c>
    </row>
    <row r="36" spans="4:11">
      <c r="D36" s="88" t="s">
        <v>11</v>
      </c>
      <c r="E36" s="88" t="s">
        <v>16</v>
      </c>
      <c r="F36" s="120">
        <v>165.33251000000001</v>
      </c>
      <c r="G36" s="121">
        <v>-67.80113193599999</v>
      </c>
      <c r="H36" s="120">
        <v>97.531378064000023</v>
      </c>
      <c r="I36" s="120">
        <v>-59.997672008229422</v>
      </c>
    </row>
    <row r="37" spans="4:11">
      <c r="D37" s="88" t="s">
        <v>12</v>
      </c>
      <c r="E37" s="88" t="s">
        <v>17</v>
      </c>
      <c r="F37" s="120">
        <v>5.4653819999999982</v>
      </c>
      <c r="G37" s="120">
        <v>83.104308626000005</v>
      </c>
      <c r="H37" s="120">
        <v>88.569690626000011</v>
      </c>
      <c r="I37" s="120">
        <v>-76.39675177592413</v>
      </c>
    </row>
    <row r="38" spans="4:11">
      <c r="D38" s="95" t="s">
        <v>163</v>
      </c>
      <c r="E38" s="95" t="s">
        <v>164</v>
      </c>
      <c r="F38" s="120">
        <v>28.246229080999999</v>
      </c>
      <c r="G38" s="120">
        <v>79.748114626000003</v>
      </c>
      <c r="H38" s="120">
        <v>107.994343707</v>
      </c>
      <c r="I38" s="120">
        <v>30.137323576402466</v>
      </c>
    </row>
    <row r="39" spans="4:11">
      <c r="D39" s="95" t="s">
        <v>10</v>
      </c>
      <c r="E39" s="95" t="s">
        <v>15</v>
      </c>
      <c r="F39" s="120">
        <v>8.3758433849999996</v>
      </c>
      <c r="G39" s="120">
        <v>109.86378915100001</v>
      </c>
      <c r="H39" s="120">
        <v>118.239632536</v>
      </c>
      <c r="I39" s="120">
        <v>-5.015223383564491</v>
      </c>
    </row>
    <row r="40" spans="4:11">
      <c r="D40" s="88" t="s">
        <v>11</v>
      </c>
      <c r="E40" s="88" t="s">
        <v>16</v>
      </c>
      <c r="F40" s="120">
        <v>121.25423493699999</v>
      </c>
      <c r="G40" s="120">
        <v>75.859200082000001</v>
      </c>
      <c r="H40" s="120">
        <v>197.11343501900001</v>
      </c>
      <c r="I40" s="120">
        <v>-16.579362295247321</v>
      </c>
    </row>
    <row r="41" spans="4:11">
      <c r="D41" s="88" t="s">
        <v>12</v>
      </c>
      <c r="E41" s="88" t="s">
        <v>17</v>
      </c>
      <c r="F41" s="120">
        <v>91.593141524000004</v>
      </c>
      <c r="G41" s="120">
        <v>100.48823991099999</v>
      </c>
      <c r="H41" s="120">
        <v>192.081381435</v>
      </c>
      <c r="I41" s="120">
        <v>-7.2135145203397997</v>
      </c>
    </row>
    <row r="42" spans="4:11">
      <c r="D42" s="95" t="s">
        <v>194</v>
      </c>
      <c r="E42" s="95" t="s">
        <v>195</v>
      </c>
      <c r="F42" s="120">
        <v>119.92017962</v>
      </c>
      <c r="G42" s="120">
        <v>15.138770994000001</v>
      </c>
      <c r="H42" s="120">
        <v>135.058950614</v>
      </c>
      <c r="I42" s="120">
        <v>-12.849485407751356</v>
      </c>
    </row>
    <row r="43" spans="4:11">
      <c r="D43" s="95" t="s">
        <v>10</v>
      </c>
      <c r="E43" s="95" t="s">
        <v>15</v>
      </c>
      <c r="F43" s="120">
        <v>143.02697593400001</v>
      </c>
      <c r="G43" s="120">
        <v>110.39721900199999</v>
      </c>
      <c r="H43" s="120">
        <v>253.42419493599999</v>
      </c>
      <c r="I43" s="120">
        <v>-12.955532856960531</v>
      </c>
    </row>
    <row r="44" spans="4:11">
      <c r="D44" s="88" t="s">
        <v>11</v>
      </c>
      <c r="E44" s="88" t="s">
        <v>16</v>
      </c>
      <c r="F44" s="120">
        <v>274.83658141000001</v>
      </c>
      <c r="G44" s="120">
        <v>38.368597487000002</v>
      </c>
      <c r="H44" s="120">
        <v>313.205178897</v>
      </c>
      <c r="I44" s="120">
        <v>8.7502216317624857</v>
      </c>
    </row>
    <row r="45" spans="4:11">
      <c r="D45" s="88" t="s">
        <v>12</v>
      </c>
      <c r="E45" s="88" t="s">
        <v>17</v>
      </c>
      <c r="F45" s="120">
        <v>137.05240082700001</v>
      </c>
      <c r="G45" s="120">
        <v>45.965742644999999</v>
      </c>
      <c r="H45" s="120">
        <v>183.01814347200002</v>
      </c>
      <c r="I45" s="120">
        <v>-32.094548953895874</v>
      </c>
    </row>
    <row r="46" spans="4:11">
      <c r="D46" s="95" t="s">
        <v>220</v>
      </c>
      <c r="E46" s="95" t="s">
        <v>223</v>
      </c>
      <c r="F46" s="120">
        <v>160.84533477799999</v>
      </c>
      <c r="G46" s="120">
        <v>59.903566780000006</v>
      </c>
      <c r="H46" s="120">
        <v>220.748901558</v>
      </c>
      <c r="I46" s="120">
        <v>-41.453135965172002</v>
      </c>
      <c r="J46" s="60"/>
      <c r="K46" s="60"/>
    </row>
    <row r="47" spans="4:11">
      <c r="D47" s="95" t="s">
        <v>10</v>
      </c>
      <c r="E47" s="95" t="s">
        <v>15</v>
      </c>
      <c r="F47" s="120">
        <v>258.27603447899997</v>
      </c>
      <c r="G47" s="120">
        <v>180.897489495</v>
      </c>
      <c r="H47" s="120">
        <v>439.17352397399998</v>
      </c>
      <c r="I47" s="120">
        <v>-12.55530766825693</v>
      </c>
      <c r="J47" s="60"/>
      <c r="K47" s="60"/>
    </row>
    <row r="48" spans="4:11">
      <c r="D48" s="88" t="s">
        <v>11</v>
      </c>
      <c r="E48" s="88" t="s">
        <v>16</v>
      </c>
      <c r="F48" s="120">
        <v>107.907061599</v>
      </c>
      <c r="G48" s="120">
        <v>185.991327549</v>
      </c>
      <c r="H48" s="120">
        <v>293.89838914799998</v>
      </c>
      <c r="I48" s="120">
        <v>-174.28526608337421</v>
      </c>
      <c r="J48" s="60"/>
      <c r="K48" s="60"/>
    </row>
    <row r="49" spans="4:11">
      <c r="D49" s="88" t="s">
        <v>12</v>
      </c>
      <c r="E49" s="88" t="s">
        <v>17</v>
      </c>
      <c r="F49" s="120">
        <v>4.4909475100000122</v>
      </c>
      <c r="G49" s="120">
        <v>96.177281638999986</v>
      </c>
      <c r="H49" s="120">
        <v>100.668229149</v>
      </c>
      <c r="I49" s="120">
        <v>-84.607238862592794</v>
      </c>
      <c r="J49" s="60"/>
      <c r="K49" s="60"/>
    </row>
    <row r="50" spans="4:11">
      <c r="D50" s="180" t="s">
        <v>325</v>
      </c>
      <c r="E50" s="164" t="s">
        <v>326</v>
      </c>
      <c r="F50" s="120">
        <v>231.85872952900002</v>
      </c>
      <c r="G50" s="120">
        <v>194.46573546499999</v>
      </c>
      <c r="H50" s="120">
        <v>426.32446499399998</v>
      </c>
      <c r="I50" s="120">
        <v>-3.8303225372871452</v>
      </c>
      <c r="J50" s="60"/>
      <c r="K50" s="60"/>
    </row>
    <row r="51" spans="4:11">
      <c r="D51" s="95" t="s">
        <v>10</v>
      </c>
      <c r="E51" s="95" t="s">
        <v>15</v>
      </c>
      <c r="F51" s="120">
        <v>24.220621323</v>
      </c>
      <c r="G51" s="120">
        <v>-148.914651816</v>
      </c>
      <c r="H51" s="120">
        <v>-124.694030493</v>
      </c>
      <c r="I51" s="120">
        <v>-8.8569983674854562</v>
      </c>
      <c r="J51" s="60"/>
      <c r="K51" s="60"/>
    </row>
    <row r="52" spans="4:11">
      <c r="D52" s="88" t="s">
        <v>11</v>
      </c>
      <c r="E52" s="88" t="s">
        <v>16</v>
      </c>
      <c r="F52" s="120">
        <v>368.938132376</v>
      </c>
      <c r="G52" s="120">
        <v>-116.870085973</v>
      </c>
      <c r="H52" s="120">
        <v>252.06804640299998</v>
      </c>
      <c r="I52" s="120">
        <v>-3.4880067774093888</v>
      </c>
      <c r="J52" s="60"/>
      <c r="K52" s="60"/>
    </row>
    <row r="53" spans="4:11">
      <c r="D53" s="88" t="s">
        <v>12</v>
      </c>
      <c r="E53" s="88" t="s">
        <v>17</v>
      </c>
      <c r="F53" s="120">
        <v>301.85602310400003</v>
      </c>
      <c r="G53" s="120">
        <v>-73.541273533000009</v>
      </c>
      <c r="H53" s="120">
        <v>228.31474957100002</v>
      </c>
      <c r="I53" s="120">
        <v>-62.540649907701727</v>
      </c>
      <c r="J53" s="60"/>
      <c r="K53" s="60"/>
    </row>
    <row r="54" spans="4:11">
      <c r="D54" s="180" t="s">
        <v>354</v>
      </c>
      <c r="E54" s="164" t="s">
        <v>356</v>
      </c>
      <c r="F54" s="120">
        <v>171.21392625799999</v>
      </c>
      <c r="G54" s="120">
        <v>15.402470025</v>
      </c>
      <c r="H54" s="120">
        <v>186.61639628299997</v>
      </c>
      <c r="I54" s="120">
        <v>-15.627528375367866</v>
      </c>
      <c r="J54" s="60"/>
      <c r="K54" s="60"/>
    </row>
    <row r="55" spans="4:11">
      <c r="D55" s="95" t="s">
        <v>10</v>
      </c>
      <c r="E55" s="95" t="s">
        <v>15</v>
      </c>
      <c r="F55" s="120">
        <v>129.28183865599999</v>
      </c>
      <c r="G55" s="120">
        <v>-140.65276563399999</v>
      </c>
      <c r="H55" s="120">
        <v>-11.370926978</v>
      </c>
      <c r="I55" s="120">
        <v>-23.540607609527392</v>
      </c>
      <c r="J55" s="60"/>
      <c r="K55" s="60"/>
    </row>
    <row r="56" spans="4:11">
      <c r="D56" s="88" t="s">
        <v>11</v>
      </c>
      <c r="E56" s="88" t="s">
        <v>16</v>
      </c>
      <c r="F56" s="120">
        <v>323.21228041699993</v>
      </c>
      <c r="G56" s="120">
        <v>103.82572011299999</v>
      </c>
      <c r="H56" s="120">
        <v>427.03800052999992</v>
      </c>
      <c r="I56" s="120">
        <v>-1.7396150892754605</v>
      </c>
      <c r="J56" s="60"/>
      <c r="K56" s="60"/>
    </row>
    <row r="57" spans="4:11">
      <c r="D57" s="88" t="s">
        <v>12</v>
      </c>
      <c r="E57" s="88" t="s">
        <v>17</v>
      </c>
      <c r="F57" s="120">
        <v>340.63344346299999</v>
      </c>
      <c r="G57" s="120">
        <v>59.584837852999996</v>
      </c>
      <c r="H57" s="120">
        <v>400.218281316</v>
      </c>
      <c r="I57" s="120">
        <v>-9.3665487786387587</v>
      </c>
      <c r="J57" s="60"/>
      <c r="K57" s="60"/>
    </row>
    <row r="58" spans="4:11">
      <c r="D58" s="180" t="s">
        <v>476</v>
      </c>
      <c r="E58" s="164" t="s">
        <v>478</v>
      </c>
      <c r="F58" s="120">
        <v>7.2648734049999977</v>
      </c>
      <c r="G58" s="120">
        <v>225.785271521</v>
      </c>
      <c r="H58" s="120">
        <v>233.050144926</v>
      </c>
      <c r="I58" s="120">
        <v>-266.00316760682051</v>
      </c>
      <c r="J58" s="60"/>
      <c r="K58" s="60"/>
    </row>
    <row r="59" spans="4:11">
      <c r="D59" s="95" t="s">
        <v>10</v>
      </c>
      <c r="E59" s="95" t="s">
        <v>15</v>
      </c>
      <c r="F59" s="120">
        <v>239.837986035</v>
      </c>
      <c r="G59" s="120">
        <v>103.808160048</v>
      </c>
      <c r="H59" s="120">
        <v>343.64614608300002</v>
      </c>
      <c r="I59" s="120">
        <v>19.37217353422054</v>
      </c>
      <c r="J59" s="60"/>
      <c r="K59" s="60"/>
    </row>
    <row r="60" spans="4:11">
      <c r="J60" s="60"/>
      <c r="K60" s="60"/>
    </row>
    <row r="61" spans="4:11">
      <c r="J61" s="60"/>
      <c r="K61" s="60"/>
    </row>
    <row r="62" spans="4:11">
      <c r="J62" s="60"/>
      <c r="K62" s="60"/>
    </row>
    <row r="63" spans="4:11">
      <c r="J63" s="60"/>
      <c r="K63" s="60"/>
    </row>
    <row r="64" spans="4:11">
      <c r="J64" s="60"/>
      <c r="K64" s="60"/>
    </row>
    <row r="65" spans="10:11">
      <c r="J65" s="60"/>
      <c r="K65" s="60"/>
    </row>
    <row r="66" spans="10:11">
      <c r="J66" s="60"/>
      <c r="K66" s="60"/>
    </row>
    <row r="67" spans="10:11">
      <c r="J67" s="60"/>
      <c r="K67" s="60"/>
    </row>
  </sheetData>
  <hyperlinks>
    <hyperlink ref="C1" location="Jegyzék_index!A1" display="Vissza a jegyzékre / Return to the Index" xr:uid="{B0AEDB5B-A23A-43D7-B589-593E8F8FDBB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76726-4485-47AE-8CBF-9CEDCFC96891}">
  <dimension ref="A1:V49"/>
  <sheetViews>
    <sheetView showGridLines="0" zoomScale="75" zoomScaleNormal="75" workbookViewId="0"/>
  </sheetViews>
  <sheetFormatPr defaultColWidth="9.21875" defaultRowHeight="15.6"/>
  <cols>
    <col min="1" max="1" width="12.77734375" style="314" bestFit="1" customWidth="1"/>
    <col min="2" max="2" width="108.77734375" style="314" bestFit="1" customWidth="1"/>
    <col min="3" max="3" width="9.21875" style="314"/>
    <col min="4" max="4" width="15.77734375" style="314" bestFit="1" customWidth="1"/>
    <col min="5" max="5" width="18.21875" style="314" customWidth="1"/>
    <col min="6" max="7" width="9.21875" style="314"/>
    <col min="8" max="8" width="16.5546875" style="314" customWidth="1"/>
    <col min="9" max="9" width="14.44140625" style="314" customWidth="1"/>
    <col min="10" max="10" width="13" style="314" customWidth="1"/>
    <col min="11" max="11" width="20.77734375" style="314" customWidth="1"/>
    <col min="12" max="12" width="9.21875" style="314"/>
    <col min="13" max="13" width="12.44140625" style="314" customWidth="1"/>
    <col min="14" max="16384" width="9.21875" style="314"/>
  </cols>
  <sheetData>
    <row r="1" spans="1:22" s="3" customFormat="1">
      <c r="A1" s="10" t="s">
        <v>38</v>
      </c>
      <c r="B1" s="336" t="s">
        <v>611</v>
      </c>
      <c r="C1" s="183" t="s">
        <v>331</v>
      </c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</row>
    <row r="2" spans="1:22" s="3" customFormat="1">
      <c r="A2" s="10" t="s">
        <v>39</v>
      </c>
      <c r="B2" s="336" t="s">
        <v>612</v>
      </c>
      <c r="C2" s="337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</row>
    <row r="3" spans="1:22" s="3" customFormat="1">
      <c r="A3" s="10" t="s">
        <v>40</v>
      </c>
      <c r="B3" s="338" t="s">
        <v>139</v>
      </c>
      <c r="C3" s="339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  <c r="V3" s="310"/>
    </row>
    <row r="4" spans="1:22" s="3" customFormat="1">
      <c r="A4" s="10" t="s">
        <v>41</v>
      </c>
      <c r="B4" s="338" t="s">
        <v>204</v>
      </c>
      <c r="C4" s="339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U4" s="310"/>
      <c r="V4" s="310"/>
    </row>
    <row r="5" spans="1:22" s="3" customFormat="1">
      <c r="A5" s="11" t="s">
        <v>42</v>
      </c>
      <c r="B5" s="149" t="s">
        <v>493</v>
      </c>
      <c r="C5" s="339"/>
      <c r="D5" s="310"/>
      <c r="E5" s="310"/>
      <c r="F5" s="310"/>
      <c r="G5" s="310"/>
      <c r="H5" s="310"/>
      <c r="I5" s="310"/>
      <c r="J5" s="310"/>
      <c r="K5" s="310"/>
      <c r="L5" s="310"/>
      <c r="M5" s="310"/>
      <c r="N5" s="310"/>
      <c r="O5" s="310"/>
      <c r="P5" s="310"/>
      <c r="Q5" s="310"/>
      <c r="R5" s="310"/>
      <c r="S5" s="310"/>
      <c r="T5" s="310"/>
      <c r="U5" s="310"/>
      <c r="V5" s="310"/>
    </row>
    <row r="6" spans="1:22" s="3" customFormat="1">
      <c r="A6" s="11" t="s">
        <v>43</v>
      </c>
      <c r="B6" s="338" t="s">
        <v>629</v>
      </c>
      <c r="C6" s="339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</row>
    <row r="8" spans="1:22">
      <c r="H8" s="162" t="s">
        <v>482</v>
      </c>
      <c r="I8" s="162" t="s">
        <v>476</v>
      </c>
      <c r="J8" s="315"/>
    </row>
    <row r="9" spans="1:22">
      <c r="H9" s="162" t="s">
        <v>491</v>
      </c>
      <c r="I9" s="162" t="s">
        <v>492</v>
      </c>
      <c r="J9" s="315"/>
    </row>
    <row r="10" spans="1:22">
      <c r="H10" s="315" t="s">
        <v>226</v>
      </c>
      <c r="I10" s="315" t="s">
        <v>227</v>
      </c>
      <c r="J10" s="315"/>
    </row>
    <row r="11" spans="1:22">
      <c r="H11" s="315" t="s">
        <v>228</v>
      </c>
      <c r="I11" s="315" t="s">
        <v>229</v>
      </c>
      <c r="J11" s="315"/>
    </row>
    <row r="12" spans="1:22">
      <c r="D12" s="316" t="s">
        <v>230</v>
      </c>
      <c r="E12" s="314" t="s">
        <v>231</v>
      </c>
      <c r="F12" s="314" t="s">
        <v>232</v>
      </c>
      <c r="G12" s="314" t="s">
        <v>232</v>
      </c>
      <c r="H12" s="318">
        <v>5.559140931461954</v>
      </c>
      <c r="I12" s="318">
        <v>44.825650492600055</v>
      </c>
      <c r="J12" s="315"/>
      <c r="L12" s="340"/>
      <c r="M12" s="340"/>
      <c r="N12" s="340"/>
    </row>
    <row r="13" spans="1:22">
      <c r="D13" s="316" t="s">
        <v>233</v>
      </c>
      <c r="E13" s="314" t="s">
        <v>233</v>
      </c>
      <c r="F13" s="314" t="s">
        <v>234</v>
      </c>
      <c r="G13" s="314" t="s">
        <v>234</v>
      </c>
      <c r="H13" s="318">
        <v>7.8355466261576909</v>
      </c>
      <c r="I13" s="318">
        <v>45.016260910917822</v>
      </c>
      <c r="J13" s="315"/>
      <c r="K13" s="340"/>
      <c r="L13" s="340"/>
      <c r="M13" s="340"/>
      <c r="N13" s="340"/>
    </row>
    <row r="14" spans="1:22">
      <c r="D14" s="316" t="s">
        <v>127</v>
      </c>
      <c r="E14" s="314" t="s">
        <v>126</v>
      </c>
      <c r="F14" s="314" t="s">
        <v>235</v>
      </c>
      <c r="G14" s="314" t="s">
        <v>235</v>
      </c>
      <c r="H14" s="318">
        <v>15.748088298946762</v>
      </c>
      <c r="I14" s="318">
        <v>21.485526739873787</v>
      </c>
      <c r="J14" s="315"/>
      <c r="K14" s="340"/>
      <c r="L14" s="340"/>
      <c r="M14" s="340"/>
      <c r="N14" s="340"/>
    </row>
    <row r="15" spans="1:22">
      <c r="D15" s="316" t="s">
        <v>236</v>
      </c>
      <c r="E15" s="314" t="s">
        <v>237</v>
      </c>
      <c r="F15" s="314" t="s">
        <v>238</v>
      </c>
      <c r="G15" s="314" t="s">
        <v>238</v>
      </c>
      <c r="H15" s="318">
        <v>2.3068857042991961</v>
      </c>
      <c r="I15" s="318">
        <v>46.955050043978666</v>
      </c>
      <c r="J15" s="315"/>
      <c r="K15" s="340"/>
      <c r="L15" s="340"/>
      <c r="M15" s="340"/>
      <c r="N15" s="340"/>
    </row>
    <row r="16" spans="1:22">
      <c r="D16" s="316" t="s">
        <v>52</v>
      </c>
      <c r="E16" s="314" t="s">
        <v>27</v>
      </c>
      <c r="F16" s="314" t="s">
        <v>239</v>
      </c>
      <c r="G16" s="314" t="s">
        <v>239</v>
      </c>
      <c r="H16" s="318">
        <v>10.306435942546543</v>
      </c>
      <c r="I16" s="318">
        <v>34.496903204541617</v>
      </c>
      <c r="J16" s="315"/>
      <c r="K16" s="340"/>
      <c r="L16" s="340"/>
      <c r="M16" s="340"/>
      <c r="N16" s="340"/>
    </row>
    <row r="17" spans="4:14">
      <c r="D17" s="316" t="s">
        <v>240</v>
      </c>
      <c r="E17" s="314" t="s">
        <v>241</v>
      </c>
      <c r="F17" s="314" t="s">
        <v>242</v>
      </c>
      <c r="G17" s="314" t="s">
        <v>242</v>
      </c>
      <c r="H17" s="318">
        <v>5.4761603979405766</v>
      </c>
      <c r="I17" s="318">
        <v>53.608425623127864</v>
      </c>
      <c r="J17" s="315"/>
      <c r="K17" s="340"/>
      <c r="L17" s="340"/>
      <c r="M17" s="340"/>
      <c r="N17" s="340"/>
    </row>
    <row r="18" spans="4:14">
      <c r="D18" s="316" t="s">
        <v>243</v>
      </c>
      <c r="E18" s="314" t="s">
        <v>317</v>
      </c>
      <c r="F18" s="314" t="s">
        <v>244</v>
      </c>
      <c r="G18" s="314" t="s">
        <v>244</v>
      </c>
      <c r="H18" s="318">
        <v>2.1538097911188601</v>
      </c>
      <c r="I18" s="318">
        <v>99.486918626288684</v>
      </c>
      <c r="J18" s="315"/>
      <c r="K18" s="340"/>
      <c r="L18" s="340"/>
      <c r="M18" s="340"/>
      <c r="N18" s="340"/>
    </row>
    <row r="19" spans="4:14">
      <c r="D19" s="316" t="s">
        <v>245</v>
      </c>
      <c r="E19" s="314" t="s">
        <v>246</v>
      </c>
      <c r="F19" s="314" t="s">
        <v>247</v>
      </c>
      <c r="G19" s="314" t="s">
        <v>247</v>
      </c>
      <c r="H19" s="318">
        <v>8.320079522862823</v>
      </c>
      <c r="I19" s="318">
        <v>32.968080931886085</v>
      </c>
      <c r="J19" s="315"/>
      <c r="K19" s="340"/>
      <c r="L19" s="340"/>
      <c r="M19" s="340"/>
      <c r="N19" s="340"/>
    </row>
    <row r="20" spans="4:14">
      <c r="D20" s="316" t="s">
        <v>248</v>
      </c>
      <c r="E20" s="314" t="s">
        <v>249</v>
      </c>
      <c r="F20" s="314" t="s">
        <v>250</v>
      </c>
      <c r="G20" s="314" t="s">
        <v>250</v>
      </c>
      <c r="H20" s="318">
        <v>1.2039536925413497</v>
      </c>
      <c r="I20" s="318">
        <v>55.767507485775205</v>
      </c>
      <c r="J20" s="315"/>
      <c r="K20" s="340"/>
      <c r="L20" s="340"/>
      <c r="M20" s="340"/>
      <c r="N20" s="340"/>
    </row>
    <row r="21" spans="4:14">
      <c r="D21" s="316" t="s">
        <v>251</v>
      </c>
      <c r="E21" s="314" t="s">
        <v>252</v>
      </c>
      <c r="F21" s="314" t="s">
        <v>292</v>
      </c>
      <c r="G21" s="314" t="s">
        <v>292</v>
      </c>
      <c r="H21" s="318">
        <v>2.8698871050093606</v>
      </c>
      <c r="I21" s="318">
        <v>56.117949516983479</v>
      </c>
      <c r="J21" s="315"/>
      <c r="K21" s="340"/>
      <c r="L21" s="340"/>
      <c r="M21" s="340"/>
      <c r="N21" s="340"/>
    </row>
    <row r="22" spans="4:14">
      <c r="D22" s="316" t="s">
        <v>253</v>
      </c>
      <c r="E22" s="314" t="s">
        <v>254</v>
      </c>
      <c r="F22" s="314" t="s">
        <v>255</v>
      </c>
      <c r="G22" s="314" t="s">
        <v>255</v>
      </c>
      <c r="H22" s="318">
        <v>4.709811717483241</v>
      </c>
      <c r="I22" s="318">
        <v>60.316787500288726</v>
      </c>
      <c r="J22" s="315"/>
      <c r="K22" s="340"/>
      <c r="L22" s="340"/>
      <c r="M22" s="340"/>
      <c r="N22" s="340"/>
    </row>
    <row r="23" spans="4:14" ht="1.5" customHeight="1">
      <c r="D23" s="316"/>
      <c r="H23" s="318"/>
      <c r="I23" s="318"/>
      <c r="J23" s="315"/>
      <c r="K23" s="340"/>
      <c r="L23" s="340"/>
      <c r="M23" s="340"/>
      <c r="N23" s="340"/>
    </row>
    <row r="24" spans="4:14">
      <c r="D24" s="316" t="s">
        <v>256</v>
      </c>
      <c r="E24" s="314" t="s">
        <v>257</v>
      </c>
      <c r="F24" s="314" t="s">
        <v>348</v>
      </c>
      <c r="G24" s="314" t="s">
        <v>348</v>
      </c>
      <c r="H24" s="318">
        <v>-13.01058751631072</v>
      </c>
      <c r="I24" s="318">
        <v>23.272247454596283</v>
      </c>
      <c r="J24" s="315"/>
      <c r="K24" s="340"/>
      <c r="L24" s="340"/>
      <c r="M24" s="340"/>
      <c r="N24" s="340"/>
    </row>
    <row r="25" spans="4:14">
      <c r="D25" s="316" t="s">
        <v>258</v>
      </c>
      <c r="E25" s="314" t="s">
        <v>259</v>
      </c>
      <c r="F25" s="314" t="s">
        <v>296</v>
      </c>
      <c r="G25" s="314" t="s">
        <v>296</v>
      </c>
      <c r="H25" s="318">
        <v>5.5454155035430528</v>
      </c>
      <c r="I25" s="318">
        <v>32.201265627621076</v>
      </c>
      <c r="J25" s="315"/>
      <c r="K25" s="340"/>
      <c r="L25" s="340"/>
      <c r="M25" s="340"/>
      <c r="N25" s="340"/>
    </row>
    <row r="26" spans="4:14">
      <c r="D26" s="316" t="s">
        <v>31</v>
      </c>
      <c r="E26" s="314" t="s">
        <v>32</v>
      </c>
      <c r="F26" s="314" t="s">
        <v>260</v>
      </c>
      <c r="G26" s="314" t="s">
        <v>260</v>
      </c>
      <c r="H26" s="318">
        <v>10.992017195165763</v>
      </c>
      <c r="I26" s="318">
        <v>15.70573474456636</v>
      </c>
      <c r="J26" s="315"/>
      <c r="K26" s="340"/>
      <c r="L26" s="340"/>
      <c r="M26" s="340"/>
      <c r="N26" s="340"/>
    </row>
    <row r="27" spans="4:14">
      <c r="D27" s="316" t="s">
        <v>261</v>
      </c>
      <c r="E27" s="314" t="s">
        <v>262</v>
      </c>
      <c r="F27" s="314" t="s">
        <v>294</v>
      </c>
      <c r="G27" s="314" t="s">
        <v>294</v>
      </c>
      <c r="H27" s="318">
        <v>-6.475228296802209</v>
      </c>
      <c r="I27" s="318">
        <v>23.344872360014339</v>
      </c>
      <c r="J27" s="315"/>
      <c r="K27" s="340"/>
      <c r="L27" s="340"/>
      <c r="M27" s="340"/>
      <c r="N27" s="340"/>
    </row>
    <row r="28" spans="4:14">
      <c r="D28" s="316" t="s">
        <v>263</v>
      </c>
      <c r="E28" s="314" t="s">
        <v>264</v>
      </c>
      <c r="F28" s="314" t="s">
        <v>265</v>
      </c>
      <c r="G28" s="314" t="s">
        <v>265</v>
      </c>
      <c r="H28" s="318">
        <v>3.6424197336546857</v>
      </c>
      <c r="I28" s="318">
        <v>37.074305720980995</v>
      </c>
      <c r="J28" s="315"/>
      <c r="K28" s="340"/>
      <c r="L28" s="340"/>
      <c r="M28" s="340"/>
      <c r="N28" s="340"/>
    </row>
    <row r="29" spans="4:14">
      <c r="D29" s="316" t="s">
        <v>266</v>
      </c>
      <c r="E29" s="314" t="s">
        <v>267</v>
      </c>
      <c r="F29" s="314" t="s">
        <v>268</v>
      </c>
      <c r="G29" s="314" t="s">
        <v>268</v>
      </c>
      <c r="H29" s="318">
        <v>11.728282393456738</v>
      </c>
      <c r="I29" s="318">
        <v>21.801158032545246</v>
      </c>
      <c r="J29" s="315"/>
      <c r="K29" s="340"/>
      <c r="L29" s="340"/>
      <c r="M29" s="340"/>
      <c r="N29" s="340"/>
    </row>
    <row r="30" spans="4:14">
      <c r="D30" s="316" t="s">
        <v>269</v>
      </c>
      <c r="E30" s="314" t="s">
        <v>270</v>
      </c>
      <c r="F30" s="314" t="s">
        <v>271</v>
      </c>
      <c r="G30" s="314" t="s">
        <v>271</v>
      </c>
      <c r="H30" s="318">
        <v>7.4323694029850742</v>
      </c>
      <c r="I30" s="318">
        <v>59.921818471073308</v>
      </c>
      <c r="J30" s="315"/>
      <c r="K30" s="340"/>
      <c r="L30" s="340"/>
      <c r="M30" s="340"/>
      <c r="N30" s="340"/>
    </row>
    <row r="31" spans="4:14">
      <c r="D31" s="316" t="s">
        <v>272</v>
      </c>
      <c r="E31" s="314" t="s">
        <v>273</v>
      </c>
      <c r="F31" s="314" t="s">
        <v>274</v>
      </c>
      <c r="G31" s="314" t="s">
        <v>274</v>
      </c>
      <c r="H31" s="318">
        <v>7.9619726678550204</v>
      </c>
      <c r="I31" s="318">
        <v>15.863478088058693</v>
      </c>
      <c r="J31" s="315"/>
      <c r="K31" s="340"/>
      <c r="L31" s="340"/>
      <c r="M31" s="340"/>
      <c r="N31" s="340"/>
    </row>
    <row r="32" spans="4:14">
      <c r="D32" s="316" t="s">
        <v>275</v>
      </c>
      <c r="E32" s="314" t="s">
        <v>276</v>
      </c>
      <c r="F32" s="314" t="s">
        <v>277</v>
      </c>
      <c r="G32" s="314" t="s">
        <v>277</v>
      </c>
      <c r="H32" s="318">
        <v>8.891752577319588</v>
      </c>
      <c r="I32" s="318">
        <v>49.30428537354922</v>
      </c>
      <c r="J32" s="315"/>
      <c r="K32" s="340"/>
      <c r="L32" s="340"/>
      <c r="M32" s="340"/>
      <c r="N32" s="340"/>
    </row>
    <row r="33" spans="4:14">
      <c r="D33" s="316" t="s">
        <v>278</v>
      </c>
      <c r="E33" s="314" t="s">
        <v>279</v>
      </c>
      <c r="F33" s="314" t="s">
        <v>280</v>
      </c>
      <c r="G33" s="314" t="s">
        <v>280</v>
      </c>
      <c r="H33" s="318">
        <v>3.7378142826569842</v>
      </c>
      <c r="I33" s="318">
        <v>64.093651141880542</v>
      </c>
      <c r="J33" s="315"/>
      <c r="K33" s="340"/>
      <c r="L33" s="340"/>
      <c r="M33" s="340"/>
      <c r="N33" s="340"/>
    </row>
    <row r="34" spans="4:14">
      <c r="D34" s="316" t="s">
        <v>51</v>
      </c>
      <c r="E34" s="314" t="s">
        <v>28</v>
      </c>
      <c r="F34" s="314" t="s">
        <v>281</v>
      </c>
      <c r="G34" s="314" t="s">
        <v>281</v>
      </c>
      <c r="H34" s="318">
        <v>0.37939865313478138</v>
      </c>
      <c r="I34" s="318">
        <v>30.162583608314264</v>
      </c>
      <c r="J34" s="315"/>
      <c r="K34" s="340"/>
      <c r="L34" s="340"/>
      <c r="M34" s="340"/>
      <c r="N34" s="340"/>
    </row>
    <row r="35" spans="4:14">
      <c r="D35" s="316" t="s">
        <v>282</v>
      </c>
      <c r="E35" s="314" t="s">
        <v>283</v>
      </c>
      <c r="F35" s="314" t="s">
        <v>284</v>
      </c>
      <c r="G35" s="314" t="s">
        <v>284</v>
      </c>
      <c r="H35" s="318">
        <v>4.600786515020479</v>
      </c>
      <c r="I35" s="318">
        <v>58.272453194071439</v>
      </c>
      <c r="J35" s="315"/>
      <c r="K35" s="340"/>
      <c r="L35" s="340"/>
      <c r="M35" s="340"/>
      <c r="N35" s="340"/>
    </row>
    <row r="36" spans="4:14">
      <c r="D36" s="316" t="s">
        <v>49</v>
      </c>
      <c r="E36" s="314" t="s">
        <v>29</v>
      </c>
      <c r="F36" s="314" t="s">
        <v>285</v>
      </c>
      <c r="G36" s="314" t="s">
        <v>285</v>
      </c>
      <c r="H36" s="318">
        <v>9.7310375164959471</v>
      </c>
      <c r="I36" s="318">
        <v>13.585357084906891</v>
      </c>
      <c r="J36" s="315"/>
      <c r="K36" s="340"/>
      <c r="L36" s="340"/>
      <c r="M36" s="340"/>
      <c r="N36" s="340"/>
    </row>
    <row r="37" spans="4:14">
      <c r="D37" s="316" t="s">
        <v>286</v>
      </c>
      <c r="E37" s="314" t="s">
        <v>287</v>
      </c>
      <c r="F37" s="314" t="s">
        <v>288</v>
      </c>
      <c r="G37" s="314" t="s">
        <v>288</v>
      </c>
      <c r="H37" s="318">
        <v>5.9684383731074622</v>
      </c>
      <c r="I37" s="318">
        <v>85.362687440739421</v>
      </c>
      <c r="J37" s="315"/>
      <c r="K37" s="340"/>
      <c r="L37" s="340"/>
      <c r="M37" s="340"/>
      <c r="N37" s="340"/>
    </row>
    <row r="38" spans="4:14">
      <c r="D38" s="316" t="s">
        <v>54</v>
      </c>
      <c r="E38" s="314" t="s">
        <v>55</v>
      </c>
      <c r="F38" s="314" t="s">
        <v>289</v>
      </c>
      <c r="G38" s="314" t="s">
        <v>289</v>
      </c>
      <c r="H38" s="318">
        <v>8.0452545568824636</v>
      </c>
      <c r="I38" s="318">
        <v>21.983190203399101</v>
      </c>
      <c r="J38" s="315"/>
      <c r="K38" s="340"/>
      <c r="L38" s="340"/>
      <c r="M38" s="340"/>
      <c r="N38" s="340"/>
    </row>
    <row r="39" spans="4:14">
      <c r="D39" s="316" t="s">
        <v>50</v>
      </c>
      <c r="E39" s="314" t="s">
        <v>30</v>
      </c>
      <c r="F39" s="314" t="s">
        <v>290</v>
      </c>
      <c r="G39" s="314" t="s">
        <v>290</v>
      </c>
      <c r="H39" s="318">
        <v>10.951273965981541</v>
      </c>
      <c r="I39" s="318">
        <v>47.263121340852535</v>
      </c>
      <c r="J39" s="315"/>
      <c r="K39" s="340"/>
      <c r="L39" s="340"/>
      <c r="M39" s="340"/>
      <c r="N39" s="340"/>
    </row>
    <row r="40" spans="4:14">
      <c r="D40" s="316" t="s">
        <v>112</v>
      </c>
      <c r="E40" s="314" t="s">
        <v>25</v>
      </c>
      <c r="F40" s="314" t="s">
        <v>295</v>
      </c>
      <c r="G40" s="314" t="s">
        <v>295</v>
      </c>
      <c r="H40" s="318">
        <v>4.3931119968356533</v>
      </c>
      <c r="I40" s="318">
        <v>51.034958895343571</v>
      </c>
      <c r="J40" s="315"/>
      <c r="K40" s="340"/>
      <c r="L40" s="340"/>
      <c r="M40" s="340"/>
      <c r="N40" s="340"/>
    </row>
    <row r="41" spans="4:14">
      <c r="D41" s="315"/>
      <c r="E41" s="315"/>
      <c r="F41" s="315"/>
      <c r="G41" s="315"/>
      <c r="M41" s="340"/>
    </row>
    <row r="42" spans="4:14">
      <c r="D42" s="315"/>
      <c r="E42" s="315"/>
      <c r="F42" s="315"/>
      <c r="G42" s="315"/>
      <c r="M42" s="340"/>
    </row>
    <row r="43" spans="4:14">
      <c r="D43" s="315"/>
      <c r="M43" s="340"/>
    </row>
    <row r="44" spans="4:14">
      <c r="M44" s="340"/>
    </row>
    <row r="45" spans="4:14">
      <c r="D45" s="315"/>
      <c r="M45" s="340"/>
    </row>
    <row r="46" spans="4:14">
      <c r="M46" s="340"/>
    </row>
    <row r="47" spans="4:14">
      <c r="M47" s="340"/>
    </row>
    <row r="48" spans="4:14">
      <c r="M48" s="340"/>
    </row>
    <row r="49" spans="13:13">
      <c r="M49" s="340"/>
    </row>
  </sheetData>
  <hyperlinks>
    <hyperlink ref="C1" location="Jegyzék_index!A1" display="Vissza a jegyzékre / Return to the Index" xr:uid="{BDE2E2CA-6529-432E-8ECF-5349EAB2C30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981A3-99EF-4A9B-ADEE-E5C2318A7266}">
  <dimension ref="A1:O76"/>
  <sheetViews>
    <sheetView showGridLines="0" zoomScale="75" zoomScaleNormal="75" workbookViewId="0"/>
  </sheetViews>
  <sheetFormatPr defaultColWidth="9.21875" defaultRowHeight="15.6"/>
  <cols>
    <col min="1" max="1" width="14.5546875" style="3" customWidth="1"/>
    <col min="2" max="2" width="100.5546875" style="3" customWidth="1"/>
    <col min="3" max="3" width="18.77734375" style="3" customWidth="1"/>
    <col min="4" max="4" width="11.21875" style="3" bestFit="1" customWidth="1"/>
    <col min="5" max="6" width="9.5546875" style="3" bestFit="1" customWidth="1"/>
    <col min="7" max="7" width="10.44140625" style="3" customWidth="1"/>
    <col min="8" max="8" width="15.44140625" style="3" bestFit="1" customWidth="1"/>
    <col min="9" max="10" width="11" style="3" bestFit="1" customWidth="1"/>
    <col min="11" max="11" width="21.44140625" style="3" bestFit="1" customWidth="1"/>
    <col min="12" max="12" width="22.77734375" style="3" customWidth="1"/>
    <col min="13" max="13" width="27.77734375" style="55" bestFit="1" customWidth="1"/>
    <col min="14" max="15" width="14" style="3" customWidth="1"/>
    <col min="16" max="16384" width="9.21875" style="3"/>
  </cols>
  <sheetData>
    <row r="1" spans="1:15">
      <c r="A1" s="1" t="s">
        <v>38</v>
      </c>
      <c r="B1" s="2" t="s">
        <v>118</v>
      </c>
      <c r="C1" s="183" t="s">
        <v>331</v>
      </c>
    </row>
    <row r="2" spans="1:15">
      <c r="A2" s="1" t="s">
        <v>39</v>
      </c>
      <c r="B2" s="2" t="s">
        <v>159</v>
      </c>
    </row>
    <row r="3" spans="1:15">
      <c r="A3" s="1" t="s">
        <v>40</v>
      </c>
      <c r="B3" s="3" t="s">
        <v>44</v>
      </c>
    </row>
    <row r="4" spans="1:15">
      <c r="A4" s="1" t="s">
        <v>41</v>
      </c>
      <c r="B4" s="3" t="s">
        <v>198</v>
      </c>
    </row>
    <row r="5" spans="1:15">
      <c r="A5" s="4" t="s">
        <v>42</v>
      </c>
      <c r="B5" s="4"/>
    </row>
    <row r="6" spans="1:15">
      <c r="A6" s="4" t="s">
        <v>43</v>
      </c>
      <c r="B6" s="4"/>
    </row>
    <row r="7" spans="1:15">
      <c r="A7" s="4"/>
      <c r="B7" s="4"/>
    </row>
    <row r="8" spans="1:15">
      <c r="D8" s="26"/>
      <c r="E8" s="26"/>
      <c r="F8" s="262" t="s">
        <v>23</v>
      </c>
      <c r="G8" s="262" t="s">
        <v>24</v>
      </c>
      <c r="H8" s="262" t="s">
        <v>208</v>
      </c>
      <c r="I8" s="262" t="s">
        <v>151</v>
      </c>
      <c r="J8" s="262" t="s">
        <v>152</v>
      </c>
      <c r="K8" s="262" t="s">
        <v>353</v>
      </c>
      <c r="L8" s="262" t="s">
        <v>135</v>
      </c>
      <c r="M8" s="263" t="s">
        <v>542</v>
      </c>
    </row>
    <row r="9" spans="1:15">
      <c r="D9" s="26"/>
      <c r="E9" s="26"/>
      <c r="F9" s="262" t="s">
        <v>23</v>
      </c>
      <c r="G9" s="262" t="s">
        <v>24</v>
      </c>
      <c r="H9" s="262" t="s">
        <v>197</v>
      </c>
      <c r="I9" s="262" t="s">
        <v>149</v>
      </c>
      <c r="J9" s="262" t="s">
        <v>150</v>
      </c>
      <c r="K9" s="262" t="s">
        <v>353</v>
      </c>
      <c r="L9" s="199" t="s">
        <v>5</v>
      </c>
      <c r="M9" s="263" t="s">
        <v>144</v>
      </c>
      <c r="N9" s="12"/>
      <c r="O9" s="12"/>
    </row>
    <row r="10" spans="1:15">
      <c r="D10" s="7" t="s">
        <v>1</v>
      </c>
      <c r="E10" s="119" t="s">
        <v>18</v>
      </c>
      <c r="F10" s="50">
        <v>537.75017600000001</v>
      </c>
      <c r="G10" s="50">
        <v>262.47931399999999</v>
      </c>
      <c r="H10" s="50">
        <v>13.628457000000001</v>
      </c>
      <c r="I10" s="50">
        <v>0</v>
      </c>
      <c r="J10" s="50"/>
      <c r="K10" s="50">
        <v>0</v>
      </c>
      <c r="L10" s="50"/>
      <c r="M10" s="50">
        <v>904.38746649999996</v>
      </c>
      <c r="N10" s="69"/>
    </row>
    <row r="11" spans="1:15">
      <c r="D11" s="7" t="s">
        <v>10</v>
      </c>
      <c r="E11" s="119" t="s">
        <v>15</v>
      </c>
      <c r="F11" s="50">
        <v>519.88960800000007</v>
      </c>
      <c r="G11" s="50">
        <v>507.46649600000001</v>
      </c>
      <c r="H11" s="50">
        <v>23.496459000000002</v>
      </c>
      <c r="I11" s="50">
        <v>0</v>
      </c>
      <c r="J11" s="50"/>
      <c r="K11" s="50">
        <v>0</v>
      </c>
      <c r="L11" s="50"/>
      <c r="M11" s="50">
        <v>923.35983650000003</v>
      </c>
      <c r="N11" s="69"/>
    </row>
    <row r="12" spans="1:15">
      <c r="D12" s="7" t="s">
        <v>11</v>
      </c>
      <c r="E12" s="119" t="s">
        <v>16</v>
      </c>
      <c r="F12" s="50">
        <v>477.77509900000001</v>
      </c>
      <c r="G12" s="50">
        <v>379.29155700000001</v>
      </c>
      <c r="H12" s="50">
        <v>30.848511000000002</v>
      </c>
      <c r="I12" s="50">
        <v>0</v>
      </c>
      <c r="J12" s="50"/>
      <c r="K12" s="50">
        <v>0</v>
      </c>
      <c r="L12" s="50"/>
      <c r="M12" s="50">
        <v>913.99455899999998</v>
      </c>
      <c r="N12" s="69"/>
    </row>
    <row r="13" spans="1:15">
      <c r="D13" s="7" t="s">
        <v>12</v>
      </c>
      <c r="E13" s="119" t="s">
        <v>17</v>
      </c>
      <c r="F13" s="50">
        <v>491.98448599999995</v>
      </c>
      <c r="G13" s="50">
        <v>319.64865599999996</v>
      </c>
      <c r="H13" s="50">
        <v>27.595140999999998</v>
      </c>
      <c r="I13" s="50">
        <v>0</v>
      </c>
      <c r="J13" s="50"/>
      <c r="K13" s="50">
        <v>0</v>
      </c>
      <c r="L13" s="50"/>
      <c r="M13" s="50">
        <v>897.96348999999987</v>
      </c>
      <c r="N13" s="69"/>
    </row>
    <row r="14" spans="1:15">
      <c r="D14" s="7" t="s">
        <v>8</v>
      </c>
      <c r="E14" s="119" t="s">
        <v>19</v>
      </c>
      <c r="F14" s="50">
        <v>311.51056699999998</v>
      </c>
      <c r="G14" s="50">
        <v>190.56510700000001</v>
      </c>
      <c r="H14" s="50">
        <v>17.851039</v>
      </c>
      <c r="I14" s="50">
        <v>0</v>
      </c>
      <c r="J14" s="50"/>
      <c r="K14" s="50">
        <v>0</v>
      </c>
      <c r="L14" s="50"/>
      <c r="M14" s="50">
        <v>824.48068149999983</v>
      </c>
      <c r="N14" s="69"/>
    </row>
    <row r="15" spans="1:15">
      <c r="D15" s="7" t="s">
        <v>10</v>
      </c>
      <c r="E15" s="119" t="s">
        <v>15</v>
      </c>
      <c r="F15" s="50">
        <v>434.92288500000001</v>
      </c>
      <c r="G15" s="50">
        <v>297.36924899999997</v>
      </c>
      <c r="H15" s="50">
        <v>20.797083000000001</v>
      </c>
      <c r="I15" s="50">
        <v>0</v>
      </c>
      <c r="J15" s="50"/>
      <c r="K15" s="50">
        <v>0</v>
      </c>
      <c r="L15" s="50"/>
      <c r="M15" s="50">
        <v>750.0398449999999</v>
      </c>
      <c r="N15" s="69"/>
    </row>
    <row r="16" spans="1:15">
      <c r="D16" s="7" t="s">
        <v>11</v>
      </c>
      <c r="E16" s="119" t="s">
        <v>16</v>
      </c>
      <c r="F16" s="50">
        <v>542.84502499999996</v>
      </c>
      <c r="G16" s="50">
        <v>293.683313</v>
      </c>
      <c r="H16" s="50">
        <v>4.4964469999999999</v>
      </c>
      <c r="I16" s="50">
        <v>0</v>
      </c>
      <c r="J16" s="50"/>
      <c r="K16" s="50">
        <v>0</v>
      </c>
      <c r="L16" s="50"/>
      <c r="M16" s="50">
        <v>738.3172495</v>
      </c>
      <c r="N16" s="69"/>
    </row>
    <row r="17" spans="4:15">
      <c r="D17" s="7" t="s">
        <v>12</v>
      </c>
      <c r="E17" s="119" t="s">
        <v>17</v>
      </c>
      <c r="F17" s="50">
        <v>483.90858900000001</v>
      </c>
      <c r="G17" s="50">
        <v>274.62169</v>
      </c>
      <c r="H17" s="50">
        <v>7.6148750000000005</v>
      </c>
      <c r="I17" s="50">
        <v>0</v>
      </c>
      <c r="J17" s="50"/>
      <c r="K17" s="50">
        <v>0</v>
      </c>
      <c r="L17" s="50"/>
      <c r="M17" s="50">
        <v>720.04646725000009</v>
      </c>
      <c r="N17" s="69"/>
      <c r="O17" s="69"/>
    </row>
    <row r="18" spans="4:15">
      <c r="D18" s="7" t="s">
        <v>9</v>
      </c>
      <c r="E18" s="119" t="s">
        <v>20</v>
      </c>
      <c r="F18" s="50">
        <v>352.15929300000005</v>
      </c>
      <c r="G18" s="50">
        <v>208.60897</v>
      </c>
      <c r="H18" s="50">
        <v>3.0049970000000004</v>
      </c>
      <c r="I18" s="50">
        <v>0</v>
      </c>
      <c r="J18" s="50"/>
      <c r="K18" s="50">
        <v>0</v>
      </c>
      <c r="L18" s="50">
        <v>389.51259600000003</v>
      </c>
      <c r="M18" s="50">
        <v>731.008104</v>
      </c>
      <c r="N18" s="69"/>
      <c r="O18" s="69"/>
    </row>
    <row r="19" spans="4:15">
      <c r="D19" s="7" t="s">
        <v>10</v>
      </c>
      <c r="E19" s="119" t="s">
        <v>15</v>
      </c>
      <c r="F19" s="50">
        <v>426.62595699999997</v>
      </c>
      <c r="G19" s="50">
        <v>266.46719400000001</v>
      </c>
      <c r="H19" s="50">
        <v>42.854939999999999</v>
      </c>
      <c r="I19" s="50">
        <v>0</v>
      </c>
      <c r="J19" s="50"/>
      <c r="K19" s="50">
        <v>0</v>
      </c>
      <c r="L19" s="50">
        <v>432.848162</v>
      </c>
      <c r="M19" s="50">
        <v>726.72282250000012</v>
      </c>
      <c r="N19" s="69"/>
      <c r="O19" s="69"/>
    </row>
    <row r="20" spans="4:15">
      <c r="D20" s="7" t="s">
        <v>11</v>
      </c>
      <c r="E20" s="119" t="s">
        <v>16</v>
      </c>
      <c r="F20" s="50">
        <v>492.627251</v>
      </c>
      <c r="G20" s="50">
        <v>221.69593100000003</v>
      </c>
      <c r="H20" s="50">
        <v>2.1340859999999999</v>
      </c>
      <c r="I20" s="50">
        <v>0</v>
      </c>
      <c r="J20" s="50"/>
      <c r="K20" s="50">
        <v>0</v>
      </c>
      <c r="L20" s="50">
        <v>454.92468100000008</v>
      </c>
      <c r="M20" s="50">
        <v>695.58094325000002</v>
      </c>
      <c r="N20" s="69"/>
      <c r="O20" s="69"/>
    </row>
    <row r="21" spans="4:15">
      <c r="D21" s="7" t="s">
        <v>12</v>
      </c>
      <c r="E21" s="119" t="s">
        <v>17</v>
      </c>
      <c r="F21" s="50">
        <v>483.90858900000001</v>
      </c>
      <c r="G21" s="50">
        <v>274.62169</v>
      </c>
      <c r="H21" s="50">
        <v>7.6148750000000005</v>
      </c>
      <c r="I21" s="50">
        <v>0</v>
      </c>
      <c r="J21" s="50"/>
      <c r="K21" s="50">
        <v>0</v>
      </c>
      <c r="L21" s="50">
        <v>551.78502100000003</v>
      </c>
      <c r="M21" s="50">
        <v>695.58094325000002</v>
      </c>
      <c r="N21" s="69"/>
      <c r="O21" s="69"/>
    </row>
    <row r="22" spans="4:15">
      <c r="D22" s="7" t="s">
        <v>26</v>
      </c>
      <c r="E22" s="119" t="s">
        <v>36</v>
      </c>
      <c r="F22" s="50">
        <v>369.31548000000004</v>
      </c>
      <c r="G22" s="50">
        <v>321.24755400000004</v>
      </c>
      <c r="H22" s="50">
        <v>7.5719650000000005</v>
      </c>
      <c r="I22" s="50">
        <v>0</v>
      </c>
      <c r="J22" s="50"/>
      <c r="K22" s="50">
        <v>0</v>
      </c>
      <c r="L22" s="50">
        <v>444.01238000000001</v>
      </c>
      <c r="M22" s="50">
        <v>729.17137800000012</v>
      </c>
      <c r="N22" s="69"/>
      <c r="O22" s="69"/>
    </row>
    <row r="23" spans="4:15">
      <c r="D23" s="7" t="s">
        <v>10</v>
      </c>
      <c r="E23" s="119" t="s">
        <v>15</v>
      </c>
      <c r="F23" s="50">
        <v>433.19003941199998</v>
      </c>
      <c r="G23" s="50">
        <v>264.96479399999998</v>
      </c>
      <c r="H23" s="50">
        <v>4.9116590000000002</v>
      </c>
      <c r="I23" s="50">
        <v>17.914122587999998</v>
      </c>
      <c r="J23" s="50"/>
      <c r="K23" s="50">
        <v>0</v>
      </c>
      <c r="L23" s="50">
        <v>491.26460999999995</v>
      </c>
      <c r="M23" s="50">
        <v>725.42950899999994</v>
      </c>
      <c r="N23" s="69"/>
      <c r="O23" s="69"/>
    </row>
    <row r="24" spans="4:15">
      <c r="D24" s="7" t="s">
        <v>11</v>
      </c>
      <c r="E24" s="119" t="s">
        <v>16</v>
      </c>
      <c r="F24" s="50">
        <v>468.26084052099998</v>
      </c>
      <c r="G24" s="50">
        <v>219.162305</v>
      </c>
      <c r="H24" s="50">
        <v>1.4565409999999999</v>
      </c>
      <c r="I24" s="50">
        <v>671.55249547900007</v>
      </c>
      <c r="J24" s="50"/>
      <c r="K24" s="50">
        <v>0</v>
      </c>
      <c r="L24" s="50">
        <v>400.97654599999998</v>
      </c>
      <c r="M24" s="50">
        <v>886.42323749999991</v>
      </c>
      <c r="N24" s="69"/>
      <c r="O24" s="69"/>
    </row>
    <row r="25" spans="4:15">
      <c r="D25" s="7" t="s">
        <v>12</v>
      </c>
      <c r="E25" s="119" t="s">
        <v>17</v>
      </c>
      <c r="F25" s="50">
        <v>385.42260936100001</v>
      </c>
      <c r="G25" s="50">
        <v>200.20288600000001</v>
      </c>
      <c r="H25" s="50">
        <v>1.8056680000000001</v>
      </c>
      <c r="I25" s="50">
        <v>35.747214638999999</v>
      </c>
      <c r="J25" s="50"/>
      <c r="K25" s="50">
        <v>0</v>
      </c>
      <c r="L25" s="50">
        <v>388.35504499999996</v>
      </c>
      <c r="M25" s="50">
        <v>850.68154349999998</v>
      </c>
      <c r="N25" s="69"/>
      <c r="O25" s="69"/>
    </row>
    <row r="26" spans="4:15">
      <c r="D26" s="7" t="s">
        <v>86</v>
      </c>
      <c r="E26" s="119" t="s">
        <v>87</v>
      </c>
      <c r="F26" s="50">
        <v>252.74449338099998</v>
      </c>
      <c r="G26" s="50">
        <v>178.23101400000002</v>
      </c>
      <c r="H26" s="50">
        <v>9.7787810000000004</v>
      </c>
      <c r="I26" s="50">
        <v>70.414867619000006</v>
      </c>
      <c r="J26" s="50"/>
      <c r="K26" s="50">
        <v>0</v>
      </c>
      <c r="L26" s="50">
        <v>197.29614600000008</v>
      </c>
      <c r="M26" s="50">
        <v>803.94008274999987</v>
      </c>
      <c r="N26" s="69"/>
      <c r="O26" s="69"/>
    </row>
    <row r="27" spans="4:15">
      <c r="D27" s="7" t="s">
        <v>10</v>
      </c>
      <c r="E27" s="119" t="s">
        <v>15</v>
      </c>
      <c r="F27" s="50">
        <v>158.82187505600001</v>
      </c>
      <c r="G27" s="50">
        <v>195.45313899999999</v>
      </c>
      <c r="H27" s="50">
        <v>42.849878999999994</v>
      </c>
      <c r="I27" s="50">
        <v>143.19233094399999</v>
      </c>
      <c r="J27" s="50"/>
      <c r="K27" s="50">
        <v>0</v>
      </c>
      <c r="L27" s="50">
        <v>183.43223699999999</v>
      </c>
      <c r="M27" s="50">
        <v>758.77423499999998</v>
      </c>
      <c r="N27" s="69"/>
      <c r="O27" s="69"/>
    </row>
    <row r="28" spans="4:15">
      <c r="D28" s="7" t="s">
        <v>11</v>
      </c>
      <c r="E28" s="119" t="s">
        <v>16</v>
      </c>
      <c r="F28" s="50">
        <v>165.81680926300001</v>
      </c>
      <c r="G28" s="50">
        <v>239.07065</v>
      </c>
      <c r="H28" s="50">
        <v>16.899825000000003</v>
      </c>
      <c r="I28" s="50">
        <v>147.654502737</v>
      </c>
      <c r="J28" s="50"/>
      <c r="K28" s="50">
        <v>0</v>
      </c>
      <c r="L28" s="50">
        <v>236.19423799999998</v>
      </c>
      <c r="M28" s="50">
        <v>561.02663624999991</v>
      </c>
      <c r="N28" s="69"/>
      <c r="O28" s="69"/>
    </row>
    <row r="29" spans="4:15">
      <c r="D29" s="7" t="s">
        <v>12</v>
      </c>
      <c r="E29" s="119" t="s">
        <v>17</v>
      </c>
      <c r="F29" s="50">
        <v>237.42210494200003</v>
      </c>
      <c r="G29" s="50">
        <v>264.85895300000004</v>
      </c>
      <c r="H29" s="50">
        <v>16.051175999999998</v>
      </c>
      <c r="I29" s="50">
        <v>153.057269058</v>
      </c>
      <c r="J29" s="50"/>
      <c r="K29" s="50">
        <v>0</v>
      </c>
      <c r="L29" s="50">
        <v>275.76869599999998</v>
      </c>
      <c r="M29" s="50">
        <v>573.07941749999998</v>
      </c>
      <c r="N29" s="69"/>
      <c r="O29" s="69"/>
    </row>
    <row r="30" spans="4:15">
      <c r="D30" s="21" t="s">
        <v>123</v>
      </c>
      <c r="E30" s="21" t="s">
        <v>124</v>
      </c>
      <c r="F30" s="50">
        <v>259.78815036399999</v>
      </c>
      <c r="G30" s="50">
        <v>139.883544</v>
      </c>
      <c r="H30" s="50">
        <v>10.258237999999999</v>
      </c>
      <c r="I30" s="50">
        <v>90.424016636000005</v>
      </c>
      <c r="J30" s="50"/>
      <c r="K30" s="50">
        <v>0</v>
      </c>
      <c r="L30" s="50">
        <v>247.100212</v>
      </c>
      <c r="M30" s="50">
        <v>570.37561574999984</v>
      </c>
      <c r="N30" s="69"/>
      <c r="O30" s="69"/>
    </row>
    <row r="31" spans="4:15">
      <c r="D31" s="7" t="s">
        <v>10</v>
      </c>
      <c r="E31" s="119" t="s">
        <v>15</v>
      </c>
      <c r="F31" s="50">
        <v>311.65955927300001</v>
      </c>
      <c r="G31" s="50">
        <v>247.666944</v>
      </c>
      <c r="H31" s="50">
        <v>4.7487519999999996</v>
      </c>
      <c r="I31" s="50">
        <v>154.79362472700001</v>
      </c>
      <c r="J31" s="50"/>
      <c r="K31" s="50">
        <v>0</v>
      </c>
      <c r="L31" s="50">
        <v>235.23605500000002</v>
      </c>
      <c r="M31" s="50">
        <v>615.01352974999986</v>
      </c>
      <c r="N31" s="69"/>
      <c r="O31" s="69"/>
    </row>
    <row r="32" spans="4:15">
      <c r="D32" s="7" t="s">
        <v>11</v>
      </c>
      <c r="E32" s="119" t="s">
        <v>16</v>
      </c>
      <c r="F32" s="50">
        <v>171.63319684799998</v>
      </c>
      <c r="G32" s="50">
        <v>193.89647600000001</v>
      </c>
      <c r="H32" s="50">
        <v>1.452053</v>
      </c>
      <c r="I32" s="50">
        <v>170.15806415200001</v>
      </c>
      <c r="J32" s="50"/>
      <c r="K32" s="50">
        <v>0</v>
      </c>
      <c r="L32" s="50">
        <v>168.76567899999998</v>
      </c>
      <c r="M32" s="50">
        <v>606.93803049999997</v>
      </c>
      <c r="N32" s="69"/>
      <c r="O32" s="69"/>
    </row>
    <row r="33" spans="3:15">
      <c r="D33" s="7" t="s">
        <v>12</v>
      </c>
      <c r="E33" s="7" t="s">
        <v>17</v>
      </c>
      <c r="F33" s="50">
        <v>270.56800855199992</v>
      </c>
      <c r="G33" s="50">
        <v>217.50916899999999</v>
      </c>
      <c r="H33" s="50">
        <v>3.6043199999999995</v>
      </c>
      <c r="I33" s="50">
        <v>314.50049444800004</v>
      </c>
      <c r="J33" s="50"/>
      <c r="K33" s="50">
        <v>0</v>
      </c>
      <c r="L33" s="50">
        <v>302.37812199999996</v>
      </c>
      <c r="M33" s="50">
        <v>640.63615274999995</v>
      </c>
      <c r="N33" s="69"/>
      <c r="O33" s="69"/>
    </row>
    <row r="34" spans="3:15">
      <c r="D34" s="7" t="s">
        <v>146</v>
      </c>
      <c r="E34" s="7" t="s">
        <v>148</v>
      </c>
      <c r="F34" s="50">
        <v>145.53418699999997</v>
      </c>
      <c r="G34" s="50">
        <v>84.485318107539968</v>
      </c>
      <c r="H34" s="50">
        <v>14.703958000000002</v>
      </c>
      <c r="I34" s="50">
        <v>20.972107999999999</v>
      </c>
      <c r="J34" s="50">
        <v>2.7555198924599988</v>
      </c>
      <c r="K34" s="50">
        <v>129.5</v>
      </c>
      <c r="L34" s="50">
        <v>203.94546</v>
      </c>
      <c r="M34" s="50">
        <v>582.66043825000008</v>
      </c>
      <c r="N34" s="69"/>
      <c r="O34" s="69"/>
    </row>
    <row r="35" spans="3:15">
      <c r="D35" s="7" t="s">
        <v>10</v>
      </c>
      <c r="E35" s="7" t="s">
        <v>15</v>
      </c>
      <c r="F35" s="50">
        <v>160.72960200000023</v>
      </c>
      <c r="G35" s="50">
        <v>326.65709510723013</v>
      </c>
      <c r="H35" s="50">
        <v>3.2309669999999997</v>
      </c>
      <c r="I35" s="50">
        <v>55.732299999999967</v>
      </c>
      <c r="J35" s="50">
        <v>30.048710892769936</v>
      </c>
      <c r="K35" s="50">
        <v>191.8</v>
      </c>
      <c r="L35" s="50">
        <v>355.88785599999983</v>
      </c>
      <c r="M35" s="50">
        <v>547.04288700000006</v>
      </c>
      <c r="N35" s="69"/>
      <c r="O35" s="69"/>
    </row>
    <row r="36" spans="3:15">
      <c r="C36" s="30"/>
      <c r="D36" s="7" t="s">
        <v>11</v>
      </c>
      <c r="E36" s="7" t="s">
        <v>16</v>
      </c>
      <c r="F36" s="50">
        <v>178.58083700000017</v>
      </c>
      <c r="G36" s="50">
        <v>180.79164012874503</v>
      </c>
      <c r="H36" s="50">
        <v>6.5781359999999989</v>
      </c>
      <c r="I36" s="50">
        <v>49.751800999999986</v>
      </c>
      <c r="J36" s="50">
        <v>31.585285871254985</v>
      </c>
      <c r="K36" s="50">
        <v>245</v>
      </c>
      <c r="L36" s="50">
        <v>374.93303499999996</v>
      </c>
      <c r="M36" s="50">
        <v>524.5798645000001</v>
      </c>
      <c r="N36" s="69"/>
      <c r="O36" s="69"/>
    </row>
    <row r="37" spans="3:15">
      <c r="D37" s="3" t="s">
        <v>12</v>
      </c>
      <c r="E37" s="3" t="s">
        <v>17</v>
      </c>
      <c r="F37" s="50">
        <v>192.29995900000057</v>
      </c>
      <c r="G37" s="50">
        <v>269.05416093738387</v>
      </c>
      <c r="H37" s="50">
        <v>3.7495350000000003</v>
      </c>
      <c r="I37" s="50">
        <v>95.418045000000035</v>
      </c>
      <c r="J37" s="50">
        <v>90.40930606261594</v>
      </c>
      <c r="K37" s="50">
        <v>237.1</v>
      </c>
      <c r="L37" s="50">
        <v>384.52662400000014</v>
      </c>
      <c r="M37" s="50">
        <v>485.76711800000021</v>
      </c>
      <c r="N37" s="69"/>
      <c r="O37" s="69"/>
    </row>
    <row r="38" spans="3:15">
      <c r="C38" s="167"/>
      <c r="D38" s="7" t="s">
        <v>163</v>
      </c>
      <c r="E38" s="7" t="s">
        <v>164</v>
      </c>
      <c r="F38" s="50">
        <v>187.87809099999987</v>
      </c>
      <c r="G38" s="50">
        <v>116.98410153523506</v>
      </c>
      <c r="H38" s="50">
        <v>0.74030099999999999</v>
      </c>
      <c r="I38" s="50">
        <v>81.170468</v>
      </c>
      <c r="J38" s="50">
        <v>50.987133464764938</v>
      </c>
      <c r="K38" s="50">
        <v>223.63</v>
      </c>
      <c r="L38" s="50">
        <v>341.28051399999993</v>
      </c>
      <c r="M38" s="50">
        <v>528.09436900000026</v>
      </c>
      <c r="N38" s="69"/>
      <c r="O38" s="69"/>
    </row>
    <row r="39" spans="3:15">
      <c r="C39" s="167"/>
      <c r="D39" s="3" t="s">
        <v>10</v>
      </c>
      <c r="E39" s="3" t="s">
        <v>15</v>
      </c>
      <c r="F39" s="50">
        <v>300.37240600000018</v>
      </c>
      <c r="G39" s="50">
        <v>298.36275999999998</v>
      </c>
      <c r="H39" s="50">
        <v>17.931961000000001</v>
      </c>
      <c r="I39" s="50">
        <v>0</v>
      </c>
      <c r="J39" s="50">
        <v>0</v>
      </c>
      <c r="K39" s="50">
        <v>228.66649200000001</v>
      </c>
      <c r="L39" s="50">
        <v>383.47413999999998</v>
      </c>
      <c r="M39" s="50">
        <v>538.16148200000021</v>
      </c>
      <c r="N39" s="69"/>
      <c r="O39" s="69"/>
    </row>
    <row r="40" spans="3:15">
      <c r="C40" s="167"/>
      <c r="D40" s="3" t="s">
        <v>11</v>
      </c>
      <c r="E40" s="3" t="s">
        <v>16</v>
      </c>
      <c r="F40" s="50">
        <v>338.48158500000039</v>
      </c>
      <c r="G40" s="50">
        <v>263.87981700000012</v>
      </c>
      <c r="H40" s="50">
        <v>2.3133679999999988</v>
      </c>
      <c r="I40" s="50">
        <v>0</v>
      </c>
      <c r="J40" s="50">
        <v>0</v>
      </c>
      <c r="K40" s="50">
        <v>215.5</v>
      </c>
      <c r="L40" s="50">
        <v>352.99790400000001</v>
      </c>
      <c r="M40" s="50">
        <v>577.50824950000026</v>
      </c>
      <c r="N40" s="69"/>
      <c r="O40" s="69"/>
    </row>
    <row r="41" spans="3:15">
      <c r="C41" s="167"/>
      <c r="D41" s="3" t="s">
        <v>12</v>
      </c>
      <c r="E41" s="3" t="s">
        <v>17</v>
      </c>
      <c r="F41" s="50">
        <v>656.23665699999924</v>
      </c>
      <c r="G41" s="50">
        <v>281.23068499999999</v>
      </c>
      <c r="H41" s="50">
        <v>72.186623999999995</v>
      </c>
      <c r="I41" s="50">
        <v>0</v>
      </c>
      <c r="J41" s="50">
        <v>0</v>
      </c>
      <c r="K41" s="50">
        <v>234.66768000000002</v>
      </c>
      <c r="L41" s="50">
        <v>383.59716000000003</v>
      </c>
      <c r="M41" s="50">
        <v>667.18898950000005</v>
      </c>
      <c r="N41" s="69"/>
      <c r="O41" s="69"/>
    </row>
    <row r="42" spans="3:15">
      <c r="C42" s="167"/>
      <c r="D42" s="7" t="s">
        <v>194</v>
      </c>
      <c r="E42" s="7" t="s">
        <v>195</v>
      </c>
      <c r="F42" s="50">
        <v>380.04725399999978</v>
      </c>
      <c r="G42" s="50">
        <v>111.22606100000003</v>
      </c>
      <c r="H42" s="50">
        <v>2.1830239999999996</v>
      </c>
      <c r="I42" s="50">
        <v>0</v>
      </c>
      <c r="J42" s="50">
        <v>0</v>
      </c>
      <c r="K42" s="50">
        <v>295.5</v>
      </c>
      <c r="L42" s="50">
        <v>471.46216599999991</v>
      </c>
      <c r="M42" s="50">
        <v>681.11305049999987</v>
      </c>
      <c r="N42" s="69"/>
      <c r="O42" s="69"/>
    </row>
    <row r="43" spans="3:15">
      <c r="C43" s="167"/>
      <c r="D43" s="3" t="s">
        <v>10</v>
      </c>
      <c r="E43" s="3" t="s">
        <v>15</v>
      </c>
      <c r="F43" s="50">
        <v>390.15805499999999</v>
      </c>
      <c r="G43" s="50">
        <v>376.77533499999998</v>
      </c>
      <c r="H43" s="50">
        <v>6.4309060000000011</v>
      </c>
      <c r="I43" s="50">
        <v>0</v>
      </c>
      <c r="J43" s="50">
        <v>0</v>
      </c>
      <c r="K43" s="50">
        <v>245.5</v>
      </c>
      <c r="L43" s="50">
        <v>384.68080399999997</v>
      </c>
      <c r="M43" s="50">
        <v>720.28734274999977</v>
      </c>
      <c r="N43" s="69"/>
      <c r="O43" s="69"/>
    </row>
    <row r="44" spans="3:15">
      <c r="C44" s="167"/>
      <c r="D44" s="3" t="s">
        <v>11</v>
      </c>
      <c r="E44" s="3" t="s">
        <v>16</v>
      </c>
      <c r="F44" s="50">
        <v>411.21254499999998</v>
      </c>
      <c r="G44" s="50">
        <v>236.38518900000003</v>
      </c>
      <c r="H44" s="50">
        <v>0.62600600000000006</v>
      </c>
      <c r="I44" s="50">
        <v>0</v>
      </c>
      <c r="J44" s="50">
        <v>0</v>
      </c>
      <c r="K44" s="50">
        <v>165.3</v>
      </c>
      <c r="L44" s="50">
        <v>321.00252599999988</v>
      </c>
      <c r="M44" s="50">
        <v>731.17458524999972</v>
      </c>
      <c r="N44" s="69"/>
      <c r="O44" s="69"/>
    </row>
    <row r="45" spans="3:15">
      <c r="C45" s="167"/>
      <c r="D45" s="3" t="s">
        <v>12</v>
      </c>
      <c r="E45" s="3" t="s">
        <v>17</v>
      </c>
      <c r="F45" s="50">
        <v>467.20910099999992</v>
      </c>
      <c r="G45" s="50">
        <v>235.99387299999984</v>
      </c>
      <c r="H45" s="50">
        <v>8.2587279999999996</v>
      </c>
      <c r="I45" s="50">
        <v>0</v>
      </c>
      <c r="J45" s="50">
        <v>0</v>
      </c>
      <c r="K45" s="50">
        <v>109</v>
      </c>
      <c r="L45" s="50">
        <v>263.43414600000006</v>
      </c>
      <c r="M45" s="50">
        <v>656.62651924999989</v>
      </c>
      <c r="N45" s="69"/>
      <c r="O45" s="69"/>
    </row>
    <row r="46" spans="3:15">
      <c r="C46" s="167"/>
      <c r="D46" s="7" t="s">
        <v>220</v>
      </c>
      <c r="E46" s="7" t="s">
        <v>223</v>
      </c>
      <c r="F46" s="50">
        <v>462.86536200000012</v>
      </c>
      <c r="G46" s="50">
        <v>249.9004759999998</v>
      </c>
      <c r="H46" s="50">
        <v>0.54629400000000006</v>
      </c>
      <c r="I46" s="50">
        <v>39.818005999999997</v>
      </c>
      <c r="J46" s="50">
        <v>0</v>
      </c>
      <c r="K46" s="50">
        <v>116</v>
      </c>
      <c r="L46" s="50">
        <v>316.85346900000002</v>
      </c>
      <c r="M46" s="50">
        <v>721.54496899999992</v>
      </c>
      <c r="N46" s="69"/>
      <c r="O46" s="69"/>
    </row>
    <row r="47" spans="3:15">
      <c r="C47" s="167"/>
      <c r="D47" s="3" t="s">
        <v>10</v>
      </c>
      <c r="E47" s="3" t="s">
        <v>15</v>
      </c>
      <c r="F47" s="50">
        <v>374.79049999999881</v>
      </c>
      <c r="G47" s="50">
        <v>334.0481239999998</v>
      </c>
      <c r="H47" s="50">
        <v>1.0387839999999999</v>
      </c>
      <c r="I47" s="50">
        <v>70.987344000000022</v>
      </c>
      <c r="J47" s="50">
        <v>0</v>
      </c>
      <c r="K47" s="50">
        <v>63</v>
      </c>
      <c r="L47" s="50">
        <v>229.00991799999997</v>
      </c>
      <c r="M47" s="50">
        <v>723.42008299999964</v>
      </c>
      <c r="N47" s="69"/>
      <c r="O47" s="69"/>
    </row>
    <row r="48" spans="3:15">
      <c r="C48" s="167"/>
      <c r="D48" s="3" t="s">
        <v>11</v>
      </c>
      <c r="E48" s="3" t="s">
        <v>16</v>
      </c>
      <c r="F48" s="50">
        <v>351.81089999999904</v>
      </c>
      <c r="G48" s="50">
        <v>232.35713899999951</v>
      </c>
      <c r="H48" s="50">
        <v>4.6289500000000006</v>
      </c>
      <c r="I48" s="50">
        <v>56.453855999999966</v>
      </c>
      <c r="J48" s="50">
        <v>0</v>
      </c>
      <c r="K48" s="50">
        <v>79</v>
      </c>
      <c r="L48" s="50">
        <v>272.14827099999997</v>
      </c>
      <c r="M48" s="50">
        <v>722.67685924999921</v>
      </c>
      <c r="N48" s="69"/>
      <c r="O48" s="69"/>
    </row>
    <row r="49" spans="3:15">
      <c r="C49" s="167"/>
      <c r="D49" s="3" t="s">
        <v>12</v>
      </c>
      <c r="E49" s="3" t="s">
        <v>17</v>
      </c>
      <c r="F49" s="50">
        <v>358.08630399999913</v>
      </c>
      <c r="G49" s="50">
        <v>285.7933020000001</v>
      </c>
      <c r="H49" s="50">
        <v>0.71432600000000002</v>
      </c>
      <c r="I49" s="50">
        <v>45.398562999999982</v>
      </c>
      <c r="J49" s="50">
        <v>0</v>
      </c>
      <c r="K49" s="50">
        <v>116</v>
      </c>
      <c r="L49" s="50">
        <v>274.82340899999997</v>
      </c>
      <c r="M49" s="50">
        <v>717.30955749999907</v>
      </c>
      <c r="N49" s="69"/>
      <c r="O49" s="69"/>
    </row>
    <row r="50" spans="3:15">
      <c r="C50" s="167"/>
      <c r="D50" s="180" t="s">
        <v>325</v>
      </c>
      <c r="E50" s="164" t="s">
        <v>326</v>
      </c>
      <c r="F50" s="50">
        <v>469.27309399999967</v>
      </c>
      <c r="G50" s="50">
        <v>132.963448</v>
      </c>
      <c r="H50" s="50">
        <v>16.897860999999999</v>
      </c>
      <c r="I50" s="50">
        <v>50.299976999999998</v>
      </c>
      <c r="J50" s="50">
        <v>0</v>
      </c>
      <c r="K50" s="50">
        <v>147.5</v>
      </c>
      <c r="L50" s="50">
        <v>324.51343200000002</v>
      </c>
      <c r="M50" s="50">
        <v>696.385617999999</v>
      </c>
      <c r="O50" s="69"/>
    </row>
    <row r="51" spans="3:15">
      <c r="C51" s="167"/>
      <c r="D51" s="3" t="s">
        <v>10</v>
      </c>
      <c r="E51" s="3" t="s">
        <v>15</v>
      </c>
      <c r="F51" s="50">
        <v>305.0755969999995</v>
      </c>
      <c r="G51" s="50">
        <v>173.69325599999979</v>
      </c>
      <c r="H51" s="50">
        <v>3.1488940000000003</v>
      </c>
      <c r="I51" s="50">
        <v>191.73747699999976</v>
      </c>
      <c r="J51" s="50">
        <v>0</v>
      </c>
      <c r="K51" s="50">
        <v>8.5</v>
      </c>
      <c r="L51" s="50">
        <v>195.30545900000004</v>
      </c>
      <c r="M51" s="50">
        <v>669.58323599999903</v>
      </c>
      <c r="O51" s="69"/>
    </row>
    <row r="52" spans="3:15">
      <c r="C52" s="167"/>
      <c r="D52" s="3" t="s">
        <v>11</v>
      </c>
      <c r="E52" s="3" t="s">
        <v>16</v>
      </c>
      <c r="F52" s="50">
        <v>306.16620199999892</v>
      </c>
      <c r="G52" s="50">
        <v>92.875178999999974</v>
      </c>
      <c r="H52" s="50">
        <v>45.193699000000002</v>
      </c>
      <c r="I52" s="50">
        <v>510.22195899999878</v>
      </c>
      <c r="J52" s="50">
        <v>0</v>
      </c>
      <c r="K52" s="50">
        <v>58.5</v>
      </c>
      <c r="L52" s="50">
        <v>199.15757099999985</v>
      </c>
      <c r="M52" s="50">
        <v>746.88478449999877</v>
      </c>
      <c r="O52" s="69"/>
    </row>
    <row r="53" spans="3:15">
      <c r="C53" s="167"/>
      <c r="D53" s="3" t="s">
        <v>12</v>
      </c>
      <c r="E53" s="3" t="s">
        <v>17</v>
      </c>
      <c r="F53" s="50">
        <v>447.25988799999936</v>
      </c>
      <c r="G53" s="50">
        <v>207.56205899999998</v>
      </c>
      <c r="H53" s="50">
        <v>0.76447200000000004</v>
      </c>
      <c r="I53" s="50">
        <v>560.7039989999987</v>
      </c>
      <c r="J53" s="50">
        <v>0</v>
      </c>
      <c r="K53" s="50">
        <v>13</v>
      </c>
      <c r="L53" s="50">
        <v>235.40832000000012</v>
      </c>
      <c r="M53" s="50">
        <v>878.45926524999845</v>
      </c>
      <c r="O53" s="69"/>
    </row>
    <row r="54" spans="3:15">
      <c r="C54" s="167"/>
      <c r="D54" s="3" t="s">
        <v>354</v>
      </c>
      <c r="E54" s="3" t="s">
        <v>356</v>
      </c>
      <c r="F54" s="50">
        <v>504.03500599999848</v>
      </c>
      <c r="G54" s="50">
        <v>124.16103500000003</v>
      </c>
      <c r="H54" s="50">
        <v>2.0630130000000002</v>
      </c>
      <c r="I54" s="50">
        <v>317.78264300000052</v>
      </c>
      <c r="J54" s="50">
        <v>0</v>
      </c>
      <c r="K54" s="50">
        <v>0</v>
      </c>
      <c r="L54" s="50">
        <v>172.44598300000007</v>
      </c>
      <c r="M54" s="50">
        <v>948.11109449999822</v>
      </c>
      <c r="O54" s="69"/>
    </row>
    <row r="55" spans="3:15">
      <c r="C55" s="167"/>
      <c r="D55" s="3" t="s">
        <v>10</v>
      </c>
      <c r="E55" s="3" t="s">
        <v>15</v>
      </c>
      <c r="F55" s="50">
        <v>234.18322300000017</v>
      </c>
      <c r="G55" s="50">
        <v>162.98665</v>
      </c>
      <c r="H55" s="50">
        <v>85.924713999999994</v>
      </c>
      <c r="I55" s="50">
        <v>452.65812800000009</v>
      </c>
      <c r="J55" s="50">
        <v>0</v>
      </c>
      <c r="K55" s="50">
        <v>0.3</v>
      </c>
      <c r="L55" s="50">
        <v>113.07102299999985</v>
      </c>
      <c r="M55" s="50">
        <v>1013.6354672499986</v>
      </c>
      <c r="O55" s="69"/>
    </row>
    <row r="56" spans="3:15">
      <c r="C56" s="167"/>
      <c r="D56" s="3" t="s">
        <v>11</v>
      </c>
      <c r="E56" s="3" t="s">
        <v>16</v>
      </c>
      <c r="F56" s="50">
        <v>495.28411099999869</v>
      </c>
      <c r="G56" s="50">
        <v>177.00562200000002</v>
      </c>
      <c r="H56" s="50">
        <v>1.621235</v>
      </c>
      <c r="I56" s="50">
        <v>89.560034000000044</v>
      </c>
      <c r="J56" s="50">
        <v>0</v>
      </c>
      <c r="K56" s="50">
        <v>3</v>
      </c>
      <c r="L56" s="50">
        <v>127.14055299999995</v>
      </c>
      <c r="M56" s="50">
        <v>965.88895799999898</v>
      </c>
      <c r="O56" s="69"/>
    </row>
    <row r="57" spans="3:15">
      <c r="C57" s="167"/>
      <c r="D57" s="3" t="s">
        <v>12</v>
      </c>
      <c r="E57" s="3" t="s">
        <v>17</v>
      </c>
      <c r="F57" s="50">
        <v>717.06627499999786</v>
      </c>
      <c r="G57" s="50">
        <v>352.86283900000006</v>
      </c>
      <c r="H57" s="50">
        <v>0.78080400000000005</v>
      </c>
      <c r="I57" s="50">
        <v>0</v>
      </c>
      <c r="J57" s="50">
        <v>0</v>
      </c>
      <c r="K57" s="50">
        <v>0</v>
      </c>
      <c r="L57" s="50">
        <v>182.95305200000007</v>
      </c>
      <c r="M57" s="50">
        <v>929.49383299999897</v>
      </c>
      <c r="O57" s="69"/>
    </row>
    <row r="58" spans="3:15">
      <c r="C58" s="167"/>
      <c r="D58" s="164" t="s">
        <v>476</v>
      </c>
      <c r="E58" s="164" t="s">
        <v>479</v>
      </c>
      <c r="F58" s="50">
        <v>578.09966800000075</v>
      </c>
      <c r="G58" s="50">
        <v>288.08270400000004</v>
      </c>
      <c r="H58" s="50">
        <v>6.2593100000000002</v>
      </c>
      <c r="I58" s="50">
        <v>0</v>
      </c>
      <c r="J58" s="50">
        <v>0</v>
      </c>
      <c r="K58" s="50">
        <v>0</v>
      </c>
      <c r="L58" s="50">
        <v>125.69429500000001</v>
      </c>
      <c r="M58" s="50">
        <v>910.59382924999943</v>
      </c>
    </row>
    <row r="59" spans="3:15">
      <c r="C59" s="167"/>
      <c r="D59" s="3" t="s">
        <v>10</v>
      </c>
      <c r="E59" s="3" t="s">
        <v>15</v>
      </c>
      <c r="F59" s="50">
        <v>749.24875600000087</v>
      </c>
      <c r="G59" s="50">
        <v>236.00680500000004</v>
      </c>
      <c r="H59" s="50">
        <v>12.704306000000001</v>
      </c>
      <c r="I59" s="50">
        <v>0</v>
      </c>
      <c r="J59" s="50">
        <v>0</v>
      </c>
      <c r="K59" s="50">
        <v>0</v>
      </c>
      <c r="L59" s="50">
        <v>130.91850599999998</v>
      </c>
      <c r="M59" s="50">
        <v>926.14561724999965</v>
      </c>
    </row>
    <row r="60" spans="3:15">
      <c r="C60" s="167"/>
    </row>
    <row r="61" spans="3:15">
      <c r="C61" s="167"/>
      <c r="L61" s="55"/>
    </row>
    <row r="62" spans="3:15">
      <c r="C62" s="167"/>
      <c r="D62" s="55"/>
      <c r="E62" s="55"/>
      <c r="F62" s="55"/>
      <c r="G62" s="55"/>
      <c r="H62" s="55"/>
      <c r="I62" s="55"/>
      <c r="J62" s="55"/>
      <c r="K62" s="55"/>
      <c r="L62" s="50"/>
    </row>
    <row r="63" spans="3:15">
      <c r="C63" s="167"/>
      <c r="D63" s="50"/>
      <c r="E63" s="74"/>
      <c r="F63" s="50"/>
      <c r="G63" s="50"/>
      <c r="H63" s="55"/>
      <c r="I63" s="50"/>
      <c r="J63" s="55"/>
      <c r="K63" s="50"/>
      <c r="L63" s="50"/>
    </row>
    <row r="64" spans="3:15">
      <c r="C64" s="167"/>
      <c r="D64" s="50"/>
      <c r="E64" s="55"/>
      <c r="F64" s="50"/>
      <c r="G64" s="50"/>
      <c r="H64" s="168"/>
      <c r="I64" s="50"/>
      <c r="J64" s="55"/>
      <c r="K64" s="50"/>
    </row>
    <row r="65" spans="3:12">
      <c r="C65" s="167"/>
      <c r="D65" s="170"/>
      <c r="E65" s="55"/>
      <c r="F65" s="169"/>
      <c r="G65" s="73"/>
      <c r="H65" s="55"/>
      <c r="I65" s="73"/>
      <c r="J65" s="55"/>
      <c r="K65" s="73"/>
      <c r="L65"/>
    </row>
    <row r="66" spans="3:12">
      <c r="C66" s="167"/>
      <c r="F66" s="49"/>
      <c r="H66" s="59"/>
      <c r="L66"/>
    </row>
    <row r="67" spans="3:12">
      <c r="C67" s="167"/>
      <c r="F67" s="49"/>
      <c r="H67" s="60"/>
      <c r="L67"/>
    </row>
    <row r="68" spans="3:12">
      <c r="C68" s="167"/>
      <c r="F68" s="60"/>
      <c r="H68" s="60"/>
      <c r="L68"/>
    </row>
    <row r="69" spans="3:12">
      <c r="F69" s="49"/>
      <c r="L69"/>
    </row>
    <row r="70" spans="3:12">
      <c r="F70" s="49"/>
      <c r="H70" s="60"/>
      <c r="L70"/>
    </row>
    <row r="71" spans="3:12">
      <c r="F71" s="49"/>
      <c r="H71" s="60"/>
    </row>
    <row r="72" spans="3:12">
      <c r="F72" s="49"/>
    </row>
    <row r="73" spans="3:12">
      <c r="F73" s="49"/>
    </row>
    <row r="74" spans="3:12">
      <c r="F74" s="49"/>
    </row>
    <row r="75" spans="3:12">
      <c r="F75" s="49"/>
    </row>
    <row r="76" spans="3:12">
      <c r="F76" s="49"/>
    </row>
  </sheetData>
  <hyperlinks>
    <hyperlink ref="C1" location="Jegyzék_index!A1" display="Vissza a jegyzékre / Return to the Index" xr:uid="{0D7C0B30-4B60-40FD-90E1-03C9FCFADE77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46F4-BFE0-4B87-8B3A-A13E8EEFDD2C}">
  <dimension ref="A1:S55"/>
  <sheetViews>
    <sheetView showGridLines="0" zoomScale="75" zoomScaleNormal="75" workbookViewId="0"/>
  </sheetViews>
  <sheetFormatPr defaultColWidth="9.21875" defaultRowHeight="15.6"/>
  <cols>
    <col min="1" max="1" width="13" style="342" bestFit="1" customWidth="1"/>
    <col min="2" max="2" width="102.44140625" style="342" customWidth="1"/>
    <col min="3" max="3" width="25.77734375" style="342" customWidth="1"/>
    <col min="4" max="4" width="28.77734375" style="342" customWidth="1"/>
    <col min="5" max="5" width="32.77734375" style="342" bestFit="1" customWidth="1"/>
    <col min="6" max="6" width="13.21875" style="343" bestFit="1" customWidth="1"/>
    <col min="7" max="7" width="12.21875" style="343" bestFit="1" customWidth="1"/>
    <col min="8" max="8" width="13.44140625" style="343" bestFit="1" customWidth="1"/>
    <col min="9" max="9" width="14.21875" style="343" bestFit="1" customWidth="1"/>
    <col min="10" max="10" width="12.21875" style="343" bestFit="1" customWidth="1"/>
    <col min="11" max="11" width="12.77734375" style="343" customWidth="1"/>
    <col min="12" max="12" width="10.5546875" style="343" bestFit="1" customWidth="1"/>
    <col min="13" max="16384" width="9.21875" style="342"/>
  </cols>
  <sheetData>
    <row r="1" spans="1:19">
      <c r="A1" s="213" t="s">
        <v>38</v>
      </c>
      <c r="B1" s="214" t="s">
        <v>543</v>
      </c>
      <c r="C1" s="183" t="s">
        <v>331</v>
      </c>
    </row>
    <row r="2" spans="1:19">
      <c r="A2" s="215" t="s">
        <v>39</v>
      </c>
      <c r="B2" s="272" t="s">
        <v>563</v>
      </c>
      <c r="C2" s="264"/>
    </row>
    <row r="3" spans="1:19">
      <c r="A3" s="215" t="s">
        <v>40</v>
      </c>
      <c r="B3" s="216" t="s">
        <v>44</v>
      </c>
      <c r="C3" s="216"/>
    </row>
    <row r="4" spans="1:19">
      <c r="A4" s="215" t="s">
        <v>41</v>
      </c>
      <c r="B4" s="216" t="s">
        <v>198</v>
      </c>
      <c r="C4" s="216"/>
    </row>
    <row r="5" spans="1:19">
      <c r="A5" s="217" t="s">
        <v>42</v>
      </c>
      <c r="B5" s="216" t="s">
        <v>544</v>
      </c>
      <c r="C5" s="216"/>
    </row>
    <row r="6" spans="1:19">
      <c r="A6" s="217" t="s">
        <v>43</v>
      </c>
      <c r="B6" s="273" t="s">
        <v>615</v>
      </c>
      <c r="C6" s="265"/>
    </row>
    <row r="7" spans="1:19">
      <c r="A7" s="217"/>
      <c r="B7" s="265"/>
      <c r="C7" s="265"/>
    </row>
    <row r="8" spans="1:19" ht="31.2">
      <c r="D8" s="218"/>
      <c r="E8" s="218"/>
      <c r="F8" s="271" t="s">
        <v>554</v>
      </c>
      <c r="G8" s="271" t="s">
        <v>555</v>
      </c>
      <c r="H8" s="268" t="s">
        <v>549</v>
      </c>
      <c r="I8" s="268" t="s">
        <v>550</v>
      </c>
      <c r="J8" s="268" t="s">
        <v>551</v>
      </c>
      <c r="K8" s="271" t="s">
        <v>552</v>
      </c>
      <c r="L8" s="268" t="s">
        <v>553</v>
      </c>
    </row>
    <row r="9" spans="1:19" ht="31.2">
      <c r="D9" s="218"/>
      <c r="E9" s="221"/>
      <c r="F9" s="344" t="s">
        <v>434</v>
      </c>
      <c r="G9" s="266" t="s">
        <v>438</v>
      </c>
      <c r="H9" s="266" t="s">
        <v>435</v>
      </c>
      <c r="I9" s="267" t="s">
        <v>349</v>
      </c>
      <c r="J9" s="267" t="s">
        <v>387</v>
      </c>
      <c r="K9" s="266" t="s">
        <v>436</v>
      </c>
      <c r="L9" s="266" t="s">
        <v>437</v>
      </c>
      <c r="M9" s="219"/>
      <c r="N9" s="219"/>
      <c r="O9" s="219"/>
    </row>
    <row r="10" spans="1:19">
      <c r="D10" s="216" t="s">
        <v>545</v>
      </c>
      <c r="E10" s="216" t="s">
        <v>385</v>
      </c>
      <c r="F10" s="268">
        <v>190.12234999999978</v>
      </c>
      <c r="G10" s="268">
        <v>113.18670900000001</v>
      </c>
      <c r="H10" s="268">
        <v>88.644506000000135</v>
      </c>
      <c r="I10" s="268">
        <v>46.542124000000065</v>
      </c>
      <c r="J10" s="268">
        <v>31.436921999999996</v>
      </c>
      <c r="K10" s="268">
        <v>28.879956</v>
      </c>
      <c r="L10" s="268">
        <v>18.18044699999999</v>
      </c>
      <c r="M10" s="237"/>
      <c r="N10" s="237"/>
      <c r="O10" s="237"/>
      <c r="P10" s="237"/>
      <c r="Q10" s="237"/>
      <c r="R10" s="237"/>
      <c r="S10" s="237"/>
    </row>
    <row r="11" spans="1:19">
      <c r="D11" s="216" t="s">
        <v>546</v>
      </c>
      <c r="E11" s="216" t="s">
        <v>386</v>
      </c>
      <c r="F11" s="268">
        <v>129.14267099999998</v>
      </c>
      <c r="G11" s="268">
        <v>109.11015800000001</v>
      </c>
      <c r="H11" s="268">
        <v>98.757410000000107</v>
      </c>
      <c r="I11" s="268">
        <v>64.754822999999973</v>
      </c>
      <c r="J11" s="268">
        <v>67.454020000000085</v>
      </c>
      <c r="K11" s="268">
        <v>19.940218999999995</v>
      </c>
      <c r="L11" s="268">
        <v>77.608991999999958</v>
      </c>
      <c r="M11" s="216"/>
      <c r="N11" s="216"/>
      <c r="O11" s="216"/>
    </row>
    <row r="12" spans="1:19">
      <c r="D12" s="216" t="s">
        <v>547</v>
      </c>
      <c r="E12" s="216" t="s">
        <v>432</v>
      </c>
      <c r="F12" s="268">
        <v>61.063055999999946</v>
      </c>
      <c r="G12" s="268">
        <v>96.863235000000145</v>
      </c>
      <c r="H12" s="268">
        <v>78.449390000000022</v>
      </c>
      <c r="I12" s="268">
        <v>34.115542000000026</v>
      </c>
      <c r="J12" s="268">
        <v>64.058028000000007</v>
      </c>
      <c r="K12" s="268">
        <v>67.490428999999978</v>
      </c>
      <c r="L12" s="268">
        <v>12.391979000000001</v>
      </c>
      <c r="M12" s="237"/>
      <c r="N12" s="237"/>
      <c r="O12" s="237"/>
      <c r="P12" s="237"/>
      <c r="Q12" s="237"/>
      <c r="R12" s="237"/>
      <c r="S12" s="237"/>
    </row>
    <row r="13" spans="1:19">
      <c r="D13" s="216" t="s">
        <v>548</v>
      </c>
      <c r="E13" s="216" t="s">
        <v>433</v>
      </c>
      <c r="F13" s="268">
        <v>133.82474299999998</v>
      </c>
      <c r="G13" s="268">
        <v>114.90614600000005</v>
      </c>
      <c r="H13" s="268">
        <v>101.63689399999996</v>
      </c>
      <c r="I13" s="268">
        <v>38.12622300000006</v>
      </c>
      <c r="J13" s="268">
        <v>67.592215000000067</v>
      </c>
      <c r="K13" s="268">
        <v>55.271713999999996</v>
      </c>
      <c r="L13" s="268">
        <v>20.466738999999993</v>
      </c>
      <c r="M13" s="216"/>
      <c r="N13" s="216"/>
      <c r="O13" s="216"/>
      <c r="S13" s="345"/>
    </row>
    <row r="14" spans="1:19">
      <c r="D14" s="216" t="s">
        <v>556</v>
      </c>
      <c r="E14" s="216" t="s">
        <v>494</v>
      </c>
      <c r="F14" s="268">
        <v>120.90322200000006</v>
      </c>
      <c r="G14" s="268">
        <v>71.303175000000039</v>
      </c>
      <c r="H14" s="268">
        <v>59.984430000000003</v>
      </c>
      <c r="I14" s="268">
        <v>50.198853000000028</v>
      </c>
      <c r="J14" s="268">
        <v>48.843880999999982</v>
      </c>
      <c r="K14" s="268">
        <v>6.0467790000000008</v>
      </c>
      <c r="L14" s="268">
        <v>12.95864499999996</v>
      </c>
      <c r="M14" s="220"/>
      <c r="N14" s="220"/>
      <c r="O14" s="220"/>
      <c r="Q14" s="346"/>
    </row>
    <row r="15" spans="1:19">
      <c r="D15" s="216" t="s">
        <v>557</v>
      </c>
      <c r="E15" s="216" t="s">
        <v>495</v>
      </c>
      <c r="F15" s="268">
        <v>118.20665299999995</v>
      </c>
      <c r="G15" s="268">
        <v>167.90732100000011</v>
      </c>
      <c r="H15" s="268">
        <v>130.18747800000003</v>
      </c>
      <c r="I15" s="268">
        <v>53.167172000000051</v>
      </c>
      <c r="J15" s="268">
        <v>60.099483000000028</v>
      </c>
      <c r="K15" s="268">
        <v>17.986404000000004</v>
      </c>
      <c r="L15" s="268">
        <v>29.799229999999991</v>
      </c>
      <c r="M15" s="347"/>
      <c r="N15" s="347"/>
      <c r="O15" s="347"/>
      <c r="Q15" s="346"/>
    </row>
    <row r="16" spans="1:19">
      <c r="D16" s="216" t="s">
        <v>558</v>
      </c>
      <c r="E16" s="216" t="s">
        <v>498</v>
      </c>
      <c r="F16" s="268">
        <v>38.891536000000009</v>
      </c>
      <c r="G16" s="268">
        <v>67.839837000000017</v>
      </c>
      <c r="H16" s="268">
        <v>44.477745000000056</v>
      </c>
      <c r="I16" s="268">
        <v>29.439252000000021</v>
      </c>
      <c r="J16" s="268">
        <v>23.660364999999999</v>
      </c>
      <c r="K16" s="268">
        <v>7.0082830000000005</v>
      </c>
      <c r="L16" s="268">
        <v>10.516968999999996</v>
      </c>
      <c r="M16" s="347"/>
      <c r="N16" s="347"/>
      <c r="O16" s="347"/>
    </row>
    <row r="17" spans="4:16">
      <c r="D17" s="216" t="s">
        <v>559</v>
      </c>
      <c r="E17" s="216" t="s">
        <v>499</v>
      </c>
      <c r="F17" s="268">
        <v>76.616725999999971</v>
      </c>
      <c r="G17" s="268">
        <v>74.940922000000043</v>
      </c>
      <c r="H17" s="268">
        <v>55.585824000000002</v>
      </c>
      <c r="I17" s="268">
        <v>41.941568000000011</v>
      </c>
      <c r="J17" s="268">
        <v>51.84038300000001</v>
      </c>
      <c r="K17" s="268">
        <v>14.606606999999999</v>
      </c>
      <c r="L17" s="268">
        <v>8.9497999999999909</v>
      </c>
    </row>
    <row r="18" spans="4:16">
      <c r="D18" s="216" t="s">
        <v>560</v>
      </c>
      <c r="E18" s="216" t="s">
        <v>500</v>
      </c>
      <c r="F18" s="268">
        <v>15.692266999999994</v>
      </c>
      <c r="G18" s="268">
        <v>36.197528000000069</v>
      </c>
      <c r="H18" s="268">
        <v>14.202360999999984</v>
      </c>
      <c r="I18" s="268">
        <v>14.377086999999987</v>
      </c>
      <c r="J18" s="268">
        <v>19.117807000000003</v>
      </c>
      <c r="K18" s="268">
        <v>5.6599300000000001</v>
      </c>
      <c r="L18" s="268">
        <v>5.9134319999999949</v>
      </c>
    </row>
    <row r="19" spans="4:16">
      <c r="D19" s="216" t="s">
        <v>561</v>
      </c>
      <c r="E19" s="216" t="s">
        <v>501</v>
      </c>
      <c r="F19" s="268">
        <v>17.331653000000006</v>
      </c>
      <c r="G19" s="268">
        <v>43.779248000000031</v>
      </c>
      <c r="H19" s="268">
        <v>21.462940000000028</v>
      </c>
      <c r="I19" s="268">
        <v>14.570504999999981</v>
      </c>
      <c r="J19" s="268">
        <v>5.8141619999999987</v>
      </c>
      <c r="K19" s="268">
        <v>0</v>
      </c>
      <c r="L19" s="268">
        <v>8.6084079999999883</v>
      </c>
    </row>
    <row r="20" spans="4:16">
      <c r="D20" s="216" t="s">
        <v>613</v>
      </c>
      <c r="E20" s="216" t="s">
        <v>496</v>
      </c>
      <c r="F20" s="269">
        <v>18.801507999999998</v>
      </c>
      <c r="G20" s="270">
        <v>32.948307000000035</v>
      </c>
      <c r="H20" s="270">
        <v>16.611854999999991</v>
      </c>
      <c r="I20" s="270">
        <v>12.960755999999993</v>
      </c>
      <c r="J20" s="270">
        <v>3.7179930000000003</v>
      </c>
      <c r="K20" s="270">
        <v>0</v>
      </c>
      <c r="L20" s="270">
        <v>5.9972229999999991</v>
      </c>
    </row>
    <row r="21" spans="4:16">
      <c r="D21" s="216" t="s">
        <v>562</v>
      </c>
      <c r="E21" s="216" t="s">
        <v>497</v>
      </c>
      <c r="F21" s="269">
        <v>39.187100000000008</v>
      </c>
      <c r="G21" s="270">
        <v>80.656656000000211</v>
      </c>
      <c r="H21" s="270">
        <v>37.639450000000032</v>
      </c>
      <c r="I21" s="270">
        <v>33.795069000000062</v>
      </c>
      <c r="J21" s="270">
        <v>11.257834999999995</v>
      </c>
      <c r="K21" s="270">
        <v>0</v>
      </c>
      <c r="L21" s="270">
        <v>12.865687999999992</v>
      </c>
    </row>
    <row r="22" spans="4:16">
      <c r="D22" s="348"/>
      <c r="E22" s="348"/>
      <c r="F22" s="349"/>
      <c r="G22" s="349"/>
      <c r="H22" s="349"/>
      <c r="I22" s="349"/>
      <c r="J22" s="349"/>
      <c r="K22" s="349"/>
      <c r="L22" s="349"/>
      <c r="M22" s="348"/>
      <c r="N22" s="348"/>
      <c r="O22" s="348"/>
      <c r="P22" s="348"/>
    </row>
    <row r="23" spans="4:16">
      <c r="D23" s="348"/>
      <c r="E23" s="348"/>
      <c r="F23" s="349"/>
      <c r="G23" s="349"/>
      <c r="H23" s="349"/>
      <c r="I23" s="349"/>
      <c r="J23" s="349"/>
      <c r="K23" s="349"/>
      <c r="L23" s="349"/>
      <c r="M23" s="348"/>
      <c r="N23" s="348"/>
      <c r="O23" s="348"/>
      <c r="P23" s="348"/>
    </row>
    <row r="24" spans="4:16">
      <c r="D24" s="348"/>
      <c r="E24" s="348"/>
      <c r="F24" s="349"/>
      <c r="G24" s="349"/>
      <c r="H24" s="349"/>
      <c r="I24" s="349"/>
      <c r="J24" s="349"/>
      <c r="K24" s="349"/>
      <c r="L24" s="349"/>
      <c r="M24" s="348"/>
      <c r="N24" s="348"/>
      <c r="O24" s="348"/>
      <c r="P24" s="348"/>
    </row>
    <row r="25" spans="4:16">
      <c r="D25" s="348"/>
      <c r="E25" s="348"/>
      <c r="F25" s="349"/>
      <c r="G25" s="349"/>
      <c r="H25" s="349"/>
      <c r="I25" s="349"/>
      <c r="J25" s="349"/>
      <c r="K25" s="349"/>
      <c r="L25" s="349"/>
      <c r="M25" s="348"/>
      <c r="N25" s="348"/>
      <c r="O25" s="348"/>
      <c r="P25" s="348"/>
    </row>
    <row r="26" spans="4:16">
      <c r="D26" s="348"/>
      <c r="E26" s="348"/>
      <c r="F26" s="349"/>
      <c r="G26" s="349"/>
      <c r="H26" s="349"/>
      <c r="I26" s="349"/>
      <c r="J26" s="349"/>
      <c r="K26" s="349"/>
      <c r="L26" s="349"/>
      <c r="M26" s="348"/>
      <c r="N26" s="348"/>
      <c r="O26" s="348"/>
      <c r="P26" s="348"/>
    </row>
    <row r="27" spans="4:16">
      <c r="D27" s="348"/>
      <c r="E27" s="348"/>
      <c r="F27" s="349"/>
      <c r="G27" s="349"/>
      <c r="H27" s="349"/>
      <c r="I27" s="349"/>
      <c r="J27" s="349"/>
      <c r="K27" s="349"/>
      <c r="L27" s="349"/>
      <c r="M27" s="348"/>
      <c r="N27" s="348"/>
      <c r="O27" s="348"/>
      <c r="P27" s="348"/>
    </row>
    <row r="28" spans="4:16">
      <c r="D28" s="348"/>
      <c r="E28" s="348"/>
      <c r="F28" s="349"/>
      <c r="G28" s="349"/>
      <c r="H28" s="349"/>
      <c r="I28" s="349"/>
      <c r="J28" s="349"/>
      <c r="K28" s="349"/>
      <c r="L28" s="349"/>
      <c r="M28" s="348"/>
      <c r="N28" s="348"/>
      <c r="O28" s="348"/>
      <c r="P28" s="348"/>
    </row>
    <row r="29" spans="4:16">
      <c r="D29" s="348"/>
      <c r="E29" s="348"/>
      <c r="F29" s="349"/>
      <c r="G29" s="349"/>
      <c r="H29" s="349"/>
      <c r="I29" s="349"/>
      <c r="J29" s="349"/>
      <c r="K29" s="349"/>
      <c r="L29" s="349"/>
      <c r="M29" s="348"/>
      <c r="N29" s="348"/>
      <c r="O29" s="348"/>
      <c r="P29" s="348"/>
    </row>
    <row r="30" spans="4:16">
      <c r="D30" s="348"/>
      <c r="E30" s="348"/>
      <c r="F30" s="349"/>
      <c r="G30" s="349"/>
      <c r="H30" s="349"/>
      <c r="I30" s="349"/>
      <c r="J30" s="349"/>
      <c r="K30" s="349"/>
      <c r="L30" s="349"/>
      <c r="M30" s="348"/>
      <c r="N30" s="348"/>
      <c r="O30" s="348"/>
      <c r="P30" s="348"/>
    </row>
    <row r="31" spans="4:16">
      <c r="D31" s="348"/>
      <c r="E31" s="348"/>
      <c r="F31" s="349"/>
      <c r="G31" s="349"/>
      <c r="H31" s="349"/>
      <c r="I31" s="349"/>
      <c r="J31" s="349"/>
      <c r="K31" s="349"/>
      <c r="L31" s="349"/>
      <c r="M31" s="348"/>
      <c r="N31" s="348"/>
      <c r="O31" s="348"/>
      <c r="P31" s="348"/>
    </row>
    <row r="32" spans="4:16">
      <c r="D32" s="348"/>
      <c r="E32" s="348"/>
      <c r="F32" s="349"/>
      <c r="G32" s="349"/>
      <c r="H32" s="349"/>
      <c r="I32" s="349"/>
      <c r="J32" s="349"/>
      <c r="K32" s="349"/>
      <c r="L32" s="349"/>
      <c r="M32" s="348"/>
      <c r="N32" s="348"/>
      <c r="O32" s="348"/>
      <c r="P32" s="348"/>
    </row>
    <row r="33" spans="4:16">
      <c r="D33" s="348"/>
      <c r="E33" s="348"/>
      <c r="F33" s="349"/>
      <c r="G33" s="349"/>
      <c r="H33" s="349"/>
      <c r="I33" s="349"/>
      <c r="J33" s="349"/>
      <c r="K33" s="349"/>
      <c r="L33" s="349"/>
      <c r="M33" s="348"/>
      <c r="N33" s="348"/>
      <c r="O33" s="348"/>
      <c r="P33" s="348"/>
    </row>
    <row r="34" spans="4:16">
      <c r="D34" s="348"/>
      <c r="E34" s="348"/>
      <c r="F34" s="349"/>
      <c r="G34" s="349"/>
      <c r="H34" s="349"/>
      <c r="I34" s="349"/>
      <c r="J34" s="349"/>
      <c r="K34" s="349"/>
      <c r="L34" s="349"/>
      <c r="M34" s="348"/>
      <c r="N34" s="348"/>
      <c r="O34" s="348"/>
      <c r="P34" s="348"/>
    </row>
    <row r="35" spans="4:16">
      <c r="D35" s="348"/>
      <c r="E35" s="348"/>
      <c r="F35" s="349"/>
      <c r="G35" s="349"/>
      <c r="H35" s="349"/>
      <c r="I35" s="349"/>
      <c r="J35" s="349"/>
      <c r="K35" s="349"/>
      <c r="L35" s="349"/>
      <c r="M35" s="348"/>
      <c r="N35" s="348"/>
      <c r="O35" s="348"/>
      <c r="P35" s="348"/>
    </row>
    <row r="36" spans="4:16">
      <c r="D36" s="348"/>
      <c r="E36" s="348"/>
      <c r="F36" s="349"/>
      <c r="G36" s="349"/>
      <c r="H36" s="349"/>
      <c r="I36" s="349"/>
      <c r="J36" s="349"/>
      <c r="K36" s="349"/>
      <c r="L36" s="349"/>
      <c r="M36" s="348"/>
      <c r="N36" s="348"/>
      <c r="O36" s="348"/>
      <c r="P36" s="348"/>
    </row>
    <row r="37" spans="4:16">
      <c r="D37" s="348"/>
      <c r="E37" s="348"/>
      <c r="F37" s="349"/>
      <c r="G37" s="349"/>
      <c r="H37" s="349"/>
      <c r="I37" s="349"/>
      <c r="J37" s="349"/>
      <c r="K37" s="349"/>
      <c r="L37" s="349"/>
      <c r="M37" s="348"/>
      <c r="N37" s="348"/>
      <c r="O37" s="348"/>
      <c r="P37" s="348"/>
    </row>
    <row r="38" spans="4:16">
      <c r="D38" s="348"/>
      <c r="E38" s="348"/>
      <c r="F38" s="349"/>
      <c r="G38" s="349"/>
      <c r="H38" s="349"/>
      <c r="I38" s="349"/>
      <c r="J38" s="349"/>
      <c r="K38" s="349"/>
      <c r="L38" s="349"/>
      <c r="M38" s="348"/>
      <c r="N38" s="348"/>
      <c r="O38" s="348"/>
      <c r="P38" s="348"/>
    </row>
    <row r="39" spans="4:16">
      <c r="D39" s="348"/>
      <c r="E39" s="348"/>
      <c r="F39" s="349"/>
      <c r="G39" s="349"/>
      <c r="H39" s="349"/>
      <c r="I39" s="349"/>
      <c r="J39" s="349"/>
      <c r="K39" s="349"/>
      <c r="L39" s="349"/>
      <c r="M39" s="348"/>
      <c r="N39" s="348"/>
      <c r="O39" s="348"/>
      <c r="P39" s="348"/>
    </row>
    <row r="40" spans="4:16">
      <c r="D40" s="348"/>
      <c r="E40" s="348"/>
      <c r="F40" s="349"/>
      <c r="G40" s="349"/>
      <c r="H40" s="349"/>
      <c r="I40" s="349"/>
      <c r="J40" s="349"/>
      <c r="K40" s="349"/>
      <c r="L40" s="349"/>
      <c r="M40" s="348"/>
      <c r="N40" s="348"/>
      <c r="O40" s="348"/>
      <c r="P40" s="348"/>
    </row>
    <row r="41" spans="4:16">
      <c r="D41" s="348"/>
      <c r="E41" s="348"/>
      <c r="F41" s="349"/>
      <c r="G41" s="349"/>
      <c r="H41" s="349"/>
      <c r="I41" s="349"/>
      <c r="J41" s="349"/>
      <c r="K41" s="349"/>
      <c r="L41" s="349"/>
      <c r="M41" s="348"/>
      <c r="N41" s="348"/>
      <c r="O41" s="348"/>
      <c r="P41" s="348"/>
    </row>
    <row r="42" spans="4:16">
      <c r="D42" s="348"/>
      <c r="E42" s="348"/>
      <c r="F42" s="349"/>
      <c r="G42" s="349"/>
      <c r="H42" s="349"/>
      <c r="I42" s="349"/>
      <c r="J42" s="349"/>
      <c r="K42" s="349"/>
      <c r="L42" s="349"/>
      <c r="M42" s="348"/>
      <c r="N42" s="348"/>
      <c r="O42" s="348"/>
      <c r="P42" s="348"/>
    </row>
    <row r="43" spans="4:16">
      <c r="D43" s="348"/>
      <c r="E43" s="348"/>
      <c r="F43" s="349"/>
      <c r="G43" s="349"/>
      <c r="H43" s="349"/>
      <c r="I43" s="349"/>
      <c r="J43" s="349"/>
      <c r="K43" s="349"/>
      <c r="L43" s="349"/>
      <c r="M43" s="348"/>
      <c r="N43" s="348"/>
      <c r="O43" s="348"/>
      <c r="P43" s="348"/>
    </row>
    <row r="44" spans="4:16">
      <c r="D44" s="348"/>
      <c r="E44" s="348"/>
      <c r="F44" s="349"/>
      <c r="G44" s="349"/>
      <c r="H44" s="349"/>
      <c r="I44" s="349"/>
      <c r="J44" s="349"/>
      <c r="K44" s="349"/>
      <c r="L44" s="349"/>
      <c r="M44" s="348"/>
      <c r="N44" s="348"/>
      <c r="O44" s="348"/>
      <c r="P44" s="348"/>
    </row>
    <row r="45" spans="4:16">
      <c r="D45" s="348"/>
      <c r="E45" s="348"/>
      <c r="F45" s="349"/>
      <c r="G45" s="349"/>
      <c r="H45" s="349"/>
      <c r="I45" s="349"/>
      <c r="J45" s="349"/>
      <c r="K45" s="349"/>
      <c r="L45" s="349"/>
      <c r="M45" s="348"/>
      <c r="N45" s="348"/>
      <c r="O45" s="348"/>
      <c r="P45" s="348"/>
    </row>
    <row r="46" spans="4:16">
      <c r="D46" s="348"/>
      <c r="E46" s="348"/>
      <c r="F46" s="349"/>
      <c r="G46" s="349"/>
      <c r="H46" s="349"/>
      <c r="I46" s="349"/>
      <c r="J46" s="349"/>
      <c r="K46" s="349"/>
      <c r="L46" s="349"/>
      <c r="M46" s="348"/>
      <c r="N46" s="348"/>
      <c r="O46" s="348"/>
      <c r="P46" s="348"/>
    </row>
    <row r="47" spans="4:16">
      <c r="D47" s="348"/>
      <c r="E47" s="348"/>
      <c r="F47" s="349"/>
      <c r="G47" s="349"/>
      <c r="H47" s="349"/>
      <c r="I47" s="349"/>
      <c r="J47" s="349"/>
      <c r="K47" s="349"/>
      <c r="L47" s="349"/>
      <c r="M47" s="348"/>
      <c r="N47" s="348"/>
      <c r="O47" s="348"/>
      <c r="P47" s="348"/>
    </row>
    <row r="48" spans="4:16">
      <c r="D48" s="348"/>
      <c r="E48" s="348"/>
      <c r="F48" s="349"/>
      <c r="G48" s="349"/>
      <c r="H48" s="349"/>
      <c r="I48" s="349"/>
      <c r="J48" s="349"/>
      <c r="K48" s="349"/>
      <c r="L48" s="349"/>
      <c r="M48" s="348"/>
      <c r="N48" s="348"/>
      <c r="O48" s="348"/>
      <c r="P48" s="348"/>
    </row>
    <row r="49" spans="4:16">
      <c r="D49" s="348"/>
      <c r="E49" s="348"/>
      <c r="F49" s="349"/>
      <c r="G49" s="349"/>
      <c r="H49" s="349"/>
      <c r="I49" s="349"/>
      <c r="J49" s="349"/>
      <c r="K49" s="349"/>
      <c r="L49" s="349"/>
      <c r="M49" s="348"/>
      <c r="N49" s="348"/>
      <c r="O49" s="348"/>
      <c r="P49" s="348"/>
    </row>
    <row r="50" spans="4:16">
      <c r="D50" s="348"/>
      <c r="E50" s="348"/>
      <c r="F50" s="349"/>
      <c r="G50" s="349"/>
      <c r="H50" s="349"/>
      <c r="I50" s="349"/>
      <c r="J50" s="349"/>
      <c r="K50" s="349"/>
      <c r="L50" s="349"/>
      <c r="M50" s="348"/>
      <c r="N50" s="348"/>
      <c r="O50" s="348"/>
      <c r="P50" s="348"/>
    </row>
    <row r="51" spans="4:16">
      <c r="D51" s="348"/>
      <c r="E51" s="348"/>
      <c r="F51" s="349"/>
      <c r="G51" s="349"/>
      <c r="H51" s="349"/>
      <c r="I51" s="349"/>
      <c r="J51" s="349"/>
      <c r="K51" s="349"/>
      <c r="L51" s="349"/>
      <c r="M51" s="348"/>
      <c r="N51" s="348"/>
      <c r="O51" s="348"/>
      <c r="P51" s="348"/>
    </row>
    <row r="52" spans="4:16">
      <c r="D52" s="348"/>
      <c r="E52" s="348"/>
      <c r="F52" s="349"/>
      <c r="G52" s="349"/>
      <c r="H52" s="349"/>
      <c r="I52" s="349"/>
      <c r="J52" s="349"/>
      <c r="K52" s="349"/>
      <c r="L52" s="349"/>
      <c r="M52" s="348"/>
      <c r="N52" s="348"/>
      <c r="O52" s="348"/>
      <c r="P52" s="348"/>
    </row>
    <row r="53" spans="4:16">
      <c r="D53" s="348"/>
      <c r="E53" s="348"/>
      <c r="F53" s="349"/>
      <c r="G53" s="349"/>
      <c r="H53" s="349"/>
      <c r="I53" s="349"/>
      <c r="J53" s="349"/>
      <c r="K53" s="349"/>
      <c r="L53" s="349"/>
      <c r="M53" s="348"/>
      <c r="N53" s="348"/>
      <c r="O53" s="348"/>
      <c r="P53" s="348"/>
    </row>
    <row r="54" spans="4:16">
      <c r="D54" s="348"/>
      <c r="E54" s="348"/>
      <c r="F54" s="349"/>
      <c r="G54" s="349"/>
      <c r="H54" s="349"/>
      <c r="I54" s="349"/>
      <c r="J54" s="349"/>
      <c r="K54" s="349"/>
      <c r="L54" s="349"/>
      <c r="M54" s="348"/>
      <c r="N54" s="348"/>
      <c r="O54" s="348"/>
      <c r="P54" s="348"/>
    </row>
    <row r="55" spans="4:16">
      <c r="D55" s="348"/>
      <c r="E55" s="348"/>
      <c r="F55" s="349"/>
      <c r="G55" s="349"/>
      <c r="H55" s="349"/>
      <c r="I55" s="349"/>
      <c r="J55" s="349"/>
      <c r="K55" s="349"/>
      <c r="L55" s="349"/>
      <c r="M55" s="348"/>
      <c r="N55" s="348"/>
      <c r="O55" s="348"/>
      <c r="P55" s="348"/>
    </row>
  </sheetData>
  <conditionalFormatting sqref="M14:O15">
    <cfRule type="top10" dxfId="0" priority="3" percent="1" rank="45"/>
  </conditionalFormatting>
  <hyperlinks>
    <hyperlink ref="C1" location="Jegyzék_index!A1" display="Vissza a jegyzékre / Return to the Index" xr:uid="{B77FFBC6-D94F-48CE-8F60-1FCCA8E47EA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5D18B-D4E3-40F0-BA7D-51BFF2A72DB6}">
  <dimension ref="A1:N104"/>
  <sheetViews>
    <sheetView showGridLines="0" zoomScale="75" zoomScaleNormal="75" workbookViewId="0"/>
  </sheetViews>
  <sheetFormatPr defaultColWidth="9.21875" defaultRowHeight="15.6"/>
  <cols>
    <col min="1" max="1" width="14.5546875" style="88" customWidth="1"/>
    <col min="2" max="2" width="100.5546875" style="88" customWidth="1"/>
    <col min="3" max="3" width="18.21875" style="88" customWidth="1"/>
    <col min="4" max="4" width="9.5546875" style="88" bestFit="1" customWidth="1"/>
    <col min="5" max="5" width="9" style="88" bestFit="1" customWidth="1"/>
    <col min="6" max="6" width="16.44140625" style="88" bestFit="1" customWidth="1"/>
    <col min="7" max="7" width="17.21875" style="88" customWidth="1"/>
    <col min="8" max="10" width="15.77734375" style="88" customWidth="1"/>
    <col min="11" max="11" width="16.5546875" style="88" bestFit="1" customWidth="1"/>
    <col min="12" max="12" width="15.77734375" style="88" customWidth="1"/>
    <col min="13" max="13" width="17" style="88" customWidth="1"/>
    <col min="14" max="14" width="18" style="88" customWidth="1"/>
    <col min="15" max="16384" width="9.21875" style="88"/>
  </cols>
  <sheetData>
    <row r="1" spans="1:14">
      <c r="A1" s="1" t="s">
        <v>38</v>
      </c>
      <c r="B1" s="87" t="s">
        <v>119</v>
      </c>
      <c r="C1" s="183" t="s">
        <v>331</v>
      </c>
    </row>
    <row r="2" spans="1:14">
      <c r="A2" s="1" t="s">
        <v>39</v>
      </c>
      <c r="B2" s="87" t="s">
        <v>120</v>
      </c>
    </row>
    <row r="3" spans="1:14">
      <c r="A3" s="1" t="s">
        <v>40</v>
      </c>
      <c r="B3" s="88" t="s">
        <v>44</v>
      </c>
    </row>
    <row r="4" spans="1:14">
      <c r="A4" s="1" t="s">
        <v>41</v>
      </c>
      <c r="B4" s="88" t="s">
        <v>198</v>
      </c>
    </row>
    <row r="5" spans="1:14">
      <c r="A5" s="4" t="s">
        <v>42</v>
      </c>
      <c r="B5" s="88" t="s">
        <v>160</v>
      </c>
    </row>
    <row r="6" spans="1:14">
      <c r="A6" s="4" t="s">
        <v>43</v>
      </c>
      <c r="B6" s="88" t="s">
        <v>183</v>
      </c>
    </row>
    <row r="7" spans="1:14">
      <c r="A7" s="4"/>
    </row>
    <row r="8" spans="1:14" ht="36.75" customHeight="1">
      <c r="A8" s="89"/>
      <c r="B8" s="89"/>
      <c r="F8" s="90" t="s">
        <v>100</v>
      </c>
      <c r="G8" s="90" t="s">
        <v>131</v>
      </c>
      <c r="H8" s="90" t="s">
        <v>101</v>
      </c>
      <c r="I8" s="90" t="s">
        <v>132</v>
      </c>
      <c r="J8" s="90" t="s">
        <v>102</v>
      </c>
      <c r="K8" s="90" t="s">
        <v>564</v>
      </c>
      <c r="L8" s="90" t="s">
        <v>565</v>
      </c>
      <c r="M8" s="90"/>
      <c r="N8" s="90"/>
    </row>
    <row r="9" spans="1:14" ht="31.2">
      <c r="A9" s="89"/>
      <c r="B9" s="89"/>
      <c r="F9" s="91" t="s">
        <v>173</v>
      </c>
      <c r="G9" s="91" t="s">
        <v>174</v>
      </c>
      <c r="H9" s="91" t="s">
        <v>175</v>
      </c>
      <c r="I9" s="91" t="s">
        <v>176</v>
      </c>
      <c r="J9" s="91" t="s">
        <v>103</v>
      </c>
      <c r="K9" s="90" t="s">
        <v>129</v>
      </c>
      <c r="L9" s="90" t="s">
        <v>130</v>
      </c>
      <c r="M9" s="91"/>
      <c r="N9" s="91"/>
    </row>
    <row r="10" spans="1:14">
      <c r="A10" s="89"/>
      <c r="B10" s="89"/>
      <c r="D10" s="92" t="s">
        <v>9</v>
      </c>
      <c r="E10" s="192" t="s">
        <v>20</v>
      </c>
      <c r="F10" s="89">
        <v>10.505910483025009</v>
      </c>
      <c r="G10" s="89">
        <v>8.9887542337781507</v>
      </c>
      <c r="H10" s="89">
        <v>4.1537073061794274</v>
      </c>
      <c r="I10" s="89">
        <v>4.0036862622698619</v>
      </c>
      <c r="J10" s="89">
        <v>10.079749368729239</v>
      </c>
      <c r="K10" s="89">
        <v>9.5595501002661365</v>
      </c>
      <c r="L10" s="89">
        <v>4.0346801145901852</v>
      </c>
    </row>
    <row r="11" spans="1:14">
      <c r="A11" s="89"/>
      <c r="B11" s="89"/>
      <c r="D11" s="92" t="s">
        <v>10</v>
      </c>
      <c r="E11" s="192" t="s">
        <v>15</v>
      </c>
      <c r="F11" s="89">
        <v>10.468065655512206</v>
      </c>
      <c r="G11" s="89">
        <v>9.2607469599922734</v>
      </c>
      <c r="H11" s="89">
        <v>3.9832742720006293</v>
      </c>
      <c r="I11" s="89">
        <v>3.6636904206777632</v>
      </c>
      <c r="J11" s="89">
        <v>9.9363506088299296</v>
      </c>
      <c r="K11" s="89">
        <v>9.7116581303850769</v>
      </c>
      <c r="L11" s="89">
        <v>3.7208096072367818</v>
      </c>
    </row>
    <row r="12" spans="1:14">
      <c r="A12" s="89"/>
      <c r="B12" s="89"/>
      <c r="D12" s="92" t="s">
        <v>11</v>
      </c>
      <c r="E12" s="192" t="s">
        <v>16</v>
      </c>
      <c r="F12" s="89">
        <v>10.327523491270759</v>
      </c>
      <c r="G12" s="89">
        <v>9.3541832853898175</v>
      </c>
      <c r="H12" s="89">
        <v>3.6133149346244267</v>
      </c>
      <c r="I12" s="89">
        <v>3.4535175665358935</v>
      </c>
      <c r="J12" s="89">
        <v>9.80473340410005</v>
      </c>
      <c r="K12" s="89">
        <v>9.6869872834217823</v>
      </c>
      <c r="L12" s="89">
        <v>3.4909354668736134</v>
      </c>
    </row>
    <row r="13" spans="1:14">
      <c r="A13" s="89"/>
      <c r="B13" s="89"/>
      <c r="D13" s="92" t="s">
        <v>12</v>
      </c>
      <c r="E13" s="192" t="s">
        <v>17</v>
      </c>
      <c r="F13" s="89">
        <v>9.5033272219459235</v>
      </c>
      <c r="G13" s="89">
        <v>8.1135080253944611</v>
      </c>
      <c r="H13" s="89">
        <v>3.5075148842142867</v>
      </c>
      <c r="I13" s="89">
        <v>2.6372704161235072</v>
      </c>
      <c r="J13" s="89">
        <v>9.0962385730333875</v>
      </c>
      <c r="K13" s="89">
        <v>8.5452994598410239</v>
      </c>
      <c r="L13" s="89">
        <v>2.8345169029841446</v>
      </c>
    </row>
    <row r="14" spans="1:14">
      <c r="A14" s="89"/>
      <c r="B14" s="89"/>
      <c r="D14" s="92" t="s">
        <v>26</v>
      </c>
      <c r="E14" s="192" t="s">
        <v>36</v>
      </c>
      <c r="F14" s="89">
        <v>8.6220437813074735</v>
      </c>
      <c r="G14" s="89">
        <v>7.3203395187088898</v>
      </c>
      <c r="H14" s="89">
        <v>3.6558942413975704</v>
      </c>
      <c r="I14" s="89">
        <v>2.4500337330178779</v>
      </c>
      <c r="J14" s="89">
        <v>8.1906328948443345</v>
      </c>
      <c r="K14" s="89">
        <v>7.7745907970101644</v>
      </c>
      <c r="L14" s="89">
        <v>2.6046451864819531</v>
      </c>
    </row>
    <row r="15" spans="1:14">
      <c r="A15" s="89"/>
      <c r="B15" s="89"/>
      <c r="D15" s="92" t="s">
        <v>10</v>
      </c>
      <c r="E15" s="192" t="s">
        <v>15</v>
      </c>
      <c r="F15" s="89">
        <v>7.840908630096366</v>
      </c>
      <c r="G15" s="89">
        <v>6.2723082301207453</v>
      </c>
      <c r="H15" s="89">
        <v>3.5816940702186653</v>
      </c>
      <c r="I15" s="89">
        <v>2.9615743170444873</v>
      </c>
      <c r="J15" s="89">
        <v>7.4886040214115663</v>
      </c>
      <c r="K15" s="89">
        <v>6.8630729243842268</v>
      </c>
      <c r="L15" s="89">
        <v>3.0741820232933357</v>
      </c>
    </row>
    <row r="16" spans="1:14">
      <c r="A16" s="89"/>
      <c r="B16" s="89"/>
      <c r="D16" s="92" t="s">
        <v>11</v>
      </c>
      <c r="E16" s="192" t="s">
        <v>16</v>
      </c>
      <c r="F16" s="89">
        <v>6.9233200542227689</v>
      </c>
      <c r="G16" s="89">
        <v>5.4730600413757555</v>
      </c>
      <c r="H16" s="89">
        <v>3.4825384546655247</v>
      </c>
      <c r="I16" s="89">
        <v>2.8387428650638475</v>
      </c>
      <c r="J16" s="89">
        <v>6.9014264853648957</v>
      </c>
      <c r="K16" s="89">
        <v>5.9469635399888343</v>
      </c>
      <c r="L16" s="89">
        <v>2.9950398015514308</v>
      </c>
    </row>
    <row r="17" spans="1:14">
      <c r="A17" s="89"/>
      <c r="B17" s="89"/>
      <c r="D17" s="92" t="s">
        <v>12</v>
      </c>
      <c r="E17" s="192" t="s">
        <v>17</v>
      </c>
      <c r="F17" s="89">
        <v>6.21154229350714</v>
      </c>
      <c r="G17" s="89">
        <v>4.859331808023124</v>
      </c>
      <c r="H17" s="89">
        <v>3.6743763711704971</v>
      </c>
      <c r="I17" s="89">
        <v>2.8769962874865964</v>
      </c>
      <c r="J17" s="89">
        <v>6.4095547696098736</v>
      </c>
      <c r="K17" s="89">
        <v>5.3208741032943072</v>
      </c>
      <c r="L17" s="89">
        <v>3.0124914044561621</v>
      </c>
    </row>
    <row r="18" spans="1:14">
      <c r="A18" s="89"/>
      <c r="B18" s="89"/>
      <c r="D18" s="92" t="s">
        <v>86</v>
      </c>
      <c r="E18" s="192" t="s">
        <v>87</v>
      </c>
      <c r="F18" s="89">
        <v>5.4620224951258622</v>
      </c>
      <c r="G18" s="89">
        <v>4.859454597409278</v>
      </c>
      <c r="H18" s="89">
        <v>4.1625490221149022</v>
      </c>
      <c r="I18" s="89">
        <v>2.5668608098193553</v>
      </c>
      <c r="J18" s="89">
        <v>5.7352028485648345</v>
      </c>
      <c r="K18" s="89">
        <v>5.0438567661460763</v>
      </c>
      <c r="L18" s="89">
        <v>2.772869676000592</v>
      </c>
    </row>
    <row r="19" spans="1:14">
      <c r="A19" s="89"/>
      <c r="B19" s="89"/>
      <c r="D19" s="92" t="s">
        <v>10</v>
      </c>
      <c r="E19" s="192" t="s">
        <v>15</v>
      </c>
      <c r="F19" s="89">
        <v>5.1342513137244152</v>
      </c>
      <c r="G19" s="89">
        <v>4.1853233543132591</v>
      </c>
      <c r="H19" s="89">
        <v>4.5187261072514531</v>
      </c>
      <c r="I19" s="89">
        <v>2.2694958739598805</v>
      </c>
      <c r="J19" s="89">
        <v>5.3019531793194288</v>
      </c>
      <c r="K19" s="89">
        <v>4.6418166377446051</v>
      </c>
      <c r="L19" s="89">
        <v>2.5419306424882935</v>
      </c>
    </row>
    <row r="20" spans="1:14">
      <c r="A20" s="89"/>
      <c r="B20" s="89"/>
      <c r="D20" s="92" t="s">
        <v>11</v>
      </c>
      <c r="E20" s="192" t="s">
        <v>16</v>
      </c>
      <c r="F20" s="89">
        <v>4.8992609656757358</v>
      </c>
      <c r="G20" s="89">
        <v>3.8108272503242029</v>
      </c>
      <c r="H20" s="89">
        <v>4.1353953654620126</v>
      </c>
      <c r="I20" s="89">
        <v>2.3172043230697503</v>
      </c>
      <c r="J20" s="89">
        <v>5.0427895849970845</v>
      </c>
      <c r="K20" s="89">
        <v>4.3075528971590389</v>
      </c>
      <c r="L20" s="89">
        <v>2.5356276666200932</v>
      </c>
    </row>
    <row r="21" spans="1:14">
      <c r="A21" s="89"/>
      <c r="B21" s="89"/>
      <c r="D21" s="92" t="s">
        <v>12</v>
      </c>
      <c r="E21" s="192" t="s">
        <v>17</v>
      </c>
      <c r="F21" s="89">
        <v>4.8706560693773637</v>
      </c>
      <c r="G21" s="89">
        <v>3.5612561942438616</v>
      </c>
      <c r="H21" s="89">
        <v>3.8302086881728168</v>
      </c>
      <c r="I21" s="89">
        <v>1.9914125619335528</v>
      </c>
      <c r="J21" s="94">
        <v>4.9774925880743623</v>
      </c>
      <c r="K21" s="89">
        <v>4.0755528690992593</v>
      </c>
      <c r="L21" s="89">
        <v>2.151358384247207</v>
      </c>
    </row>
    <row r="22" spans="1:14">
      <c r="A22" s="89"/>
      <c r="B22" s="89"/>
      <c r="D22" s="95" t="s">
        <v>123</v>
      </c>
      <c r="E22" s="95" t="s">
        <v>124</v>
      </c>
      <c r="F22" s="89">
        <v>5.3384308743622304</v>
      </c>
      <c r="G22" s="89">
        <v>3.2968007924598908</v>
      </c>
      <c r="H22" s="89">
        <v>4.3261692749004359</v>
      </c>
      <c r="I22" s="89">
        <v>1.8795683828611263</v>
      </c>
      <c r="J22" s="94">
        <v>4.7857598926840366</v>
      </c>
      <c r="K22" s="89">
        <v>3.6083375391617354</v>
      </c>
      <c r="L22" s="89">
        <v>2.1172412503652489</v>
      </c>
    </row>
    <row r="23" spans="1:14">
      <c r="A23" s="89"/>
      <c r="B23" s="89"/>
      <c r="D23" s="92" t="s">
        <v>10</v>
      </c>
      <c r="E23" s="192" t="s">
        <v>15</v>
      </c>
      <c r="F23" s="89">
        <v>4.8797913047451935</v>
      </c>
      <c r="G23" s="89">
        <v>3.1483237661942245</v>
      </c>
      <c r="H23" s="89">
        <v>3.8978985687373475</v>
      </c>
      <c r="I23" s="89">
        <v>1.843861500595843</v>
      </c>
      <c r="J23" s="89">
        <v>4.4290847961558608</v>
      </c>
      <c r="K23" s="89">
        <v>3.4627451783641545</v>
      </c>
      <c r="L23" s="89">
        <v>1.9890409151382067</v>
      </c>
    </row>
    <row r="24" spans="1:14">
      <c r="A24" s="89"/>
      <c r="B24" s="89"/>
      <c r="D24" s="92" t="s">
        <v>11</v>
      </c>
      <c r="E24" s="192" t="s">
        <v>16</v>
      </c>
      <c r="F24" s="89">
        <v>4.4133432783541169</v>
      </c>
      <c r="G24" s="89">
        <v>2.7634873676320351</v>
      </c>
      <c r="H24" s="89">
        <v>3.4134245684803357</v>
      </c>
      <c r="I24" s="89">
        <v>2.1791814745466738</v>
      </c>
      <c r="J24" s="89">
        <v>4.1517333036037183</v>
      </c>
      <c r="K24" s="89">
        <v>3.3372471785716766</v>
      </c>
      <c r="L24" s="89">
        <v>2.3465842372872805</v>
      </c>
    </row>
    <row r="25" spans="1:14">
      <c r="A25" s="89"/>
      <c r="B25" s="89"/>
      <c r="D25" s="92" t="s">
        <v>12</v>
      </c>
      <c r="E25" s="192" t="s">
        <v>17</v>
      </c>
      <c r="F25" s="89">
        <v>4.3610231066324463</v>
      </c>
      <c r="G25" s="89">
        <v>2.9930530203915553</v>
      </c>
      <c r="H25" s="89">
        <v>3.2771770618788167</v>
      </c>
      <c r="I25" s="89">
        <v>2.0053708959597705</v>
      </c>
      <c r="J25" s="89">
        <v>4.1604284036455903</v>
      </c>
      <c r="K25" s="89">
        <v>3.3407338737984014</v>
      </c>
      <c r="L25" s="89">
        <v>2.1555331679138794</v>
      </c>
    </row>
    <row r="26" spans="1:14">
      <c r="A26" s="89"/>
      <c r="B26" s="89"/>
      <c r="D26" s="95" t="s">
        <v>146</v>
      </c>
      <c r="E26" s="95" t="s">
        <v>148</v>
      </c>
      <c r="F26" s="89">
        <v>4.829734469764154</v>
      </c>
      <c r="G26" s="89">
        <v>2.6563357181579348</v>
      </c>
      <c r="H26" s="89">
        <v>3.6632814100421562</v>
      </c>
      <c r="I26" s="89">
        <v>2.2674195148899141</v>
      </c>
      <c r="J26" s="89">
        <v>4.1350748187130071</v>
      </c>
      <c r="K26" s="89">
        <v>3.1656914880205957</v>
      </c>
      <c r="L26" s="89">
        <v>2.5009541069960406</v>
      </c>
    </row>
    <row r="27" spans="1:14">
      <c r="A27" s="89"/>
      <c r="B27" s="89"/>
      <c r="D27" s="92" t="s">
        <v>10</v>
      </c>
      <c r="E27" s="192" t="s">
        <v>15</v>
      </c>
      <c r="F27" s="89">
        <v>4.5345499008953052</v>
      </c>
      <c r="G27" s="94">
        <v>2.9454952458588024</v>
      </c>
      <c r="H27" s="89">
        <v>3.2854194829946057</v>
      </c>
      <c r="I27" s="89">
        <v>1.4236811825062805</v>
      </c>
      <c r="J27" s="89">
        <v>3.879727014346682</v>
      </c>
      <c r="K27" s="89">
        <v>3.3754401326635457</v>
      </c>
      <c r="L27" s="89">
        <v>1.5273751844792849</v>
      </c>
    </row>
    <row r="28" spans="1:14">
      <c r="A28" s="89"/>
      <c r="B28" s="89"/>
      <c r="D28" s="88" t="s">
        <v>11</v>
      </c>
      <c r="E28" s="88" t="s">
        <v>16</v>
      </c>
      <c r="F28" s="89">
        <v>4.1112224615337354</v>
      </c>
      <c r="G28" s="89">
        <v>2.8683687783203462</v>
      </c>
      <c r="H28" s="89">
        <v>3.3331890092941725</v>
      </c>
      <c r="I28" s="89">
        <v>2.0245394631660303</v>
      </c>
      <c r="J28" s="89">
        <v>3.7437938609337271</v>
      </c>
      <c r="K28" s="89">
        <v>3.133625845458603</v>
      </c>
      <c r="L28" s="89">
        <v>2.1446676572080152</v>
      </c>
    </row>
    <row r="29" spans="1:14">
      <c r="A29" s="89"/>
      <c r="B29" s="89"/>
      <c r="D29" s="88" t="s">
        <v>12</v>
      </c>
      <c r="E29" s="88" t="s">
        <v>17</v>
      </c>
      <c r="F29" s="89">
        <v>3.8027788110784275</v>
      </c>
      <c r="G29" s="89">
        <v>2.4594896718126451</v>
      </c>
      <c r="H29" s="89">
        <v>3.5300523161251434</v>
      </c>
      <c r="I29" s="89">
        <v>1.7102331333534839</v>
      </c>
      <c r="J29" s="89">
        <v>3.3978780884029289</v>
      </c>
      <c r="K29" s="89">
        <v>2.7260249533588476</v>
      </c>
      <c r="L29" s="89">
        <v>1.8159971604674758</v>
      </c>
    </row>
    <row r="30" spans="1:14">
      <c r="A30" s="89"/>
      <c r="B30" s="89"/>
      <c r="D30" s="95" t="s">
        <v>163</v>
      </c>
      <c r="E30" s="95" t="s">
        <v>164</v>
      </c>
      <c r="F30" s="89">
        <v>3.5353954813740445</v>
      </c>
      <c r="G30" s="89">
        <v>1.9774538181190577</v>
      </c>
      <c r="H30" s="89">
        <v>3.3617194966909403</v>
      </c>
      <c r="I30" s="89">
        <v>2.0754022122724436</v>
      </c>
      <c r="J30" s="89">
        <v>2.3675095127270844</v>
      </c>
      <c r="K30" s="89">
        <v>2.2482348926436124</v>
      </c>
      <c r="L30" s="89">
        <v>2.2334611045271471</v>
      </c>
    </row>
    <row r="31" spans="1:14">
      <c r="A31" s="89"/>
      <c r="B31" s="89"/>
      <c r="D31" s="95" t="s">
        <v>10</v>
      </c>
      <c r="E31" s="88" t="s">
        <v>15</v>
      </c>
      <c r="F31" s="89">
        <v>3.4222935053107841</v>
      </c>
      <c r="G31" s="89">
        <v>2.2205900625109405</v>
      </c>
      <c r="H31" s="89">
        <v>2.8794054827505824</v>
      </c>
      <c r="I31" s="89">
        <v>1.1270278807118819</v>
      </c>
      <c r="J31" s="89">
        <v>2.51613459819845</v>
      </c>
      <c r="K31" s="89">
        <v>2.5061247173834249</v>
      </c>
      <c r="L31" s="89">
        <v>1.2341997305612333</v>
      </c>
      <c r="N31" s="89"/>
    </row>
    <row r="32" spans="1:14">
      <c r="A32" s="89"/>
      <c r="B32" s="89"/>
      <c r="D32" s="88" t="s">
        <v>11</v>
      </c>
      <c r="E32" s="88" t="s">
        <v>16</v>
      </c>
      <c r="F32" s="89">
        <v>3.3693077176595798</v>
      </c>
      <c r="G32" s="89">
        <v>2.1879365935647446</v>
      </c>
      <c r="H32" s="89">
        <v>2.9215714671744686</v>
      </c>
      <c r="I32" s="89">
        <v>1.6043352549786358</v>
      </c>
      <c r="J32" s="89">
        <v>2.6617207828582319</v>
      </c>
      <c r="K32" s="89">
        <v>2.4896193678980785</v>
      </c>
      <c r="L32" s="89">
        <v>1.7178346477333426</v>
      </c>
      <c r="M32" s="93"/>
      <c r="N32" s="93"/>
    </row>
    <row r="33" spans="1:14">
      <c r="A33" s="89"/>
      <c r="B33" s="89"/>
      <c r="D33" s="88" t="s">
        <v>12</v>
      </c>
      <c r="E33" s="88" t="s">
        <v>17</v>
      </c>
      <c r="F33" s="89">
        <v>3.0395293201510789</v>
      </c>
      <c r="G33" s="89">
        <v>1.27380023476269</v>
      </c>
      <c r="H33" s="89">
        <v>2.9108570081329179</v>
      </c>
      <c r="I33" s="89">
        <v>1.532375611476271</v>
      </c>
      <c r="J33" s="89">
        <v>2.5253931336908955</v>
      </c>
      <c r="K33" s="89">
        <v>1.628636828422612</v>
      </c>
      <c r="L33" s="89">
        <v>1.6395520621535062</v>
      </c>
      <c r="M33" s="93"/>
      <c r="N33" s="93"/>
    </row>
    <row r="34" spans="1:14">
      <c r="A34" s="89"/>
      <c r="B34" s="89"/>
      <c r="D34" s="95" t="s">
        <v>194</v>
      </c>
      <c r="E34" s="95" t="s">
        <v>195</v>
      </c>
      <c r="F34" s="89">
        <v>3.1055872971678631</v>
      </c>
      <c r="G34" s="89">
        <v>1.144929947754644</v>
      </c>
      <c r="H34" s="89">
        <v>2.8368794871113701</v>
      </c>
      <c r="I34" s="89">
        <v>2.7022494052443728</v>
      </c>
      <c r="J34" s="89">
        <v>2.218630508274428</v>
      </c>
      <c r="K34" s="89">
        <v>1.5058930901925804</v>
      </c>
      <c r="L34" s="89">
        <v>0.72517740661847541</v>
      </c>
      <c r="M34" s="93"/>
      <c r="N34" s="93"/>
    </row>
    <row r="35" spans="1:14">
      <c r="A35" s="89"/>
      <c r="B35" s="89"/>
      <c r="D35" s="95" t="s">
        <v>10</v>
      </c>
      <c r="E35" s="88" t="s">
        <v>15</v>
      </c>
      <c r="F35" s="89">
        <v>3.1191434669191804</v>
      </c>
      <c r="G35" s="89">
        <v>2.0627844187981381</v>
      </c>
      <c r="H35" s="89">
        <v>2.6750680615774627</v>
      </c>
      <c r="I35" s="89">
        <v>1.0668689607955482</v>
      </c>
      <c r="J35" s="89">
        <v>2.2296893430862288</v>
      </c>
      <c r="K35" s="89">
        <v>2.349021308021547</v>
      </c>
      <c r="L35" s="89">
        <v>1.1425117500156738</v>
      </c>
      <c r="M35" s="93"/>
      <c r="N35" s="93"/>
    </row>
    <row r="36" spans="1:14">
      <c r="A36" s="89"/>
      <c r="B36" s="89"/>
      <c r="D36" s="88" t="s">
        <v>11</v>
      </c>
      <c r="E36" s="88" t="s">
        <v>16</v>
      </c>
      <c r="F36" s="89">
        <v>3.1089233310011664</v>
      </c>
      <c r="G36" s="89">
        <v>1.8897839962266498</v>
      </c>
      <c r="H36" s="89">
        <v>2.1075873055977152</v>
      </c>
      <c r="I36" s="89">
        <v>1.7030756342714239</v>
      </c>
      <c r="J36" s="89">
        <v>2.3316418972643493</v>
      </c>
      <c r="K36" s="89">
        <v>2.2532848857496912</v>
      </c>
      <c r="L36" s="89">
        <v>1.7459904743858454</v>
      </c>
      <c r="M36" s="93"/>
      <c r="N36" s="93"/>
    </row>
    <row r="37" spans="1:14">
      <c r="A37" s="89"/>
      <c r="B37" s="89"/>
      <c r="D37" s="88" t="s">
        <v>12</v>
      </c>
      <c r="E37" s="88" t="s">
        <v>17</v>
      </c>
      <c r="F37" s="89">
        <v>3.0054846636426262</v>
      </c>
      <c r="G37" s="89">
        <v>1.8364677461241508</v>
      </c>
      <c r="H37" s="89">
        <v>2.0346442250829537</v>
      </c>
      <c r="I37" s="89">
        <v>1.3187975446001357</v>
      </c>
      <c r="J37" s="89">
        <v>2.3087313403552256</v>
      </c>
      <c r="K37" s="89">
        <v>2.1723151448153843</v>
      </c>
      <c r="L37" s="89">
        <v>1.3827611077334585</v>
      </c>
      <c r="M37" s="93"/>
      <c r="N37" s="93"/>
    </row>
    <row r="38" spans="1:14">
      <c r="A38" s="89"/>
      <c r="B38" s="89"/>
      <c r="D38" s="88" t="s">
        <v>220</v>
      </c>
      <c r="E38" s="88" t="s">
        <v>224</v>
      </c>
      <c r="F38" s="89">
        <v>2.9228868080936437</v>
      </c>
      <c r="G38" s="89">
        <v>1.8084211111919739</v>
      </c>
      <c r="H38" s="89">
        <v>2.1029315836050353</v>
      </c>
      <c r="I38" s="89">
        <v>1.4798915941757391</v>
      </c>
      <c r="J38" s="89">
        <v>2.3999706104267329</v>
      </c>
      <c r="K38" s="89">
        <v>2.0929680650066573</v>
      </c>
      <c r="L38" s="89">
        <v>1.5282283908993344</v>
      </c>
      <c r="M38" s="93"/>
      <c r="N38" s="93"/>
    </row>
    <row r="39" spans="1:14">
      <c r="A39" s="89"/>
      <c r="B39" s="89"/>
      <c r="D39" s="95" t="s">
        <v>10</v>
      </c>
      <c r="E39" s="88" t="s">
        <v>15</v>
      </c>
      <c r="F39" s="89">
        <v>3.1437012031185456</v>
      </c>
      <c r="G39" s="89">
        <v>1.7247943904267418</v>
      </c>
      <c r="H39" s="89">
        <v>2.1598752590600117</v>
      </c>
      <c r="I39" s="89">
        <v>1.1483884024684432</v>
      </c>
      <c r="J39" s="94">
        <v>2.481006812164039</v>
      </c>
      <c r="K39" s="89">
        <v>2.2214726656684429</v>
      </c>
      <c r="L39" s="89">
        <v>1.1913197225070284</v>
      </c>
    </row>
    <row r="40" spans="1:14">
      <c r="A40" s="89"/>
      <c r="B40" s="89"/>
      <c r="D40" s="88" t="s">
        <v>11</v>
      </c>
      <c r="E40" s="88" t="s">
        <v>16</v>
      </c>
      <c r="F40" s="89">
        <v>2.9110651347598195</v>
      </c>
      <c r="G40" s="89">
        <v>1.6777741293203738</v>
      </c>
      <c r="H40" s="89">
        <v>2.1187080699042635</v>
      </c>
      <c r="I40" s="89">
        <v>1.3753164132944908</v>
      </c>
      <c r="J40" s="89">
        <v>2.6119860156442165</v>
      </c>
      <c r="K40" s="89">
        <v>2.1513276163340036</v>
      </c>
      <c r="L40" s="89">
        <v>1.4252337087868192</v>
      </c>
    </row>
    <row r="41" spans="1:14">
      <c r="A41" s="89"/>
      <c r="B41" s="89"/>
      <c r="D41" s="88" t="s">
        <v>12</v>
      </c>
      <c r="E41" s="88" t="s">
        <v>17</v>
      </c>
      <c r="F41" s="89">
        <v>2.9152183356693206</v>
      </c>
      <c r="G41" s="89">
        <v>2.0750199162828604</v>
      </c>
      <c r="H41" s="89">
        <v>2.1346236280714197</v>
      </c>
      <c r="I41" s="89">
        <v>2.4516681306548782</v>
      </c>
      <c r="J41" s="89">
        <v>2.4582602158698132</v>
      </c>
      <c r="K41" s="89">
        <v>2.3124618560721477</v>
      </c>
      <c r="L41" s="89">
        <v>2.4302796253974717</v>
      </c>
    </row>
    <row r="42" spans="1:14">
      <c r="A42" s="89"/>
      <c r="B42" s="89"/>
      <c r="D42" s="88" t="s">
        <v>325</v>
      </c>
      <c r="E42" s="88" t="s">
        <v>326</v>
      </c>
      <c r="F42" s="89">
        <v>2.9907082660708673</v>
      </c>
      <c r="G42" s="89">
        <v>1.4172048819563865</v>
      </c>
      <c r="H42" s="89">
        <v>2.1536006930615761</v>
      </c>
      <c r="I42" s="89">
        <v>1.4994084859276218</v>
      </c>
      <c r="J42" s="89">
        <v>2.4763797161293901</v>
      </c>
      <c r="K42" s="89">
        <v>1.7268188322130118</v>
      </c>
      <c r="L42" s="89">
        <v>1.5838705234007697</v>
      </c>
    </row>
    <row r="43" spans="1:14">
      <c r="A43" s="89"/>
      <c r="B43" s="89"/>
      <c r="D43" s="95" t="s">
        <v>10</v>
      </c>
      <c r="E43" s="88" t="s">
        <v>15</v>
      </c>
      <c r="F43" s="89">
        <v>3.0822075991986155</v>
      </c>
      <c r="G43" s="89">
        <v>2.11056738700402</v>
      </c>
      <c r="H43" s="89">
        <v>1.8563581996801877</v>
      </c>
      <c r="I43" s="89">
        <v>1.7865981256215198</v>
      </c>
      <c r="J43" s="89">
        <v>2.994993886032626</v>
      </c>
      <c r="K43" s="89">
        <v>2.4067432433421478</v>
      </c>
      <c r="L43" s="89">
        <v>1.7950403361959872</v>
      </c>
    </row>
    <row r="44" spans="1:14">
      <c r="A44" s="89"/>
      <c r="B44" s="89"/>
      <c r="D44" s="88" t="s">
        <v>11</v>
      </c>
      <c r="E44" s="88" t="s">
        <v>16</v>
      </c>
      <c r="F44" s="89">
        <v>2.7907885674474842</v>
      </c>
      <c r="G44" s="89">
        <v>1.8118675757535676</v>
      </c>
      <c r="H44" s="89">
        <v>1.7840584473539773</v>
      </c>
      <c r="I44" s="89">
        <v>1.6946663714132688</v>
      </c>
      <c r="J44" s="89">
        <v>2.7797727421711085</v>
      </c>
      <c r="K44" s="89">
        <v>2.1416363137682848</v>
      </c>
      <c r="L44" s="89">
        <v>1.7088820573287655</v>
      </c>
    </row>
    <row r="45" spans="1:14">
      <c r="A45" s="89"/>
      <c r="B45" s="89"/>
      <c r="D45" s="88" t="s">
        <v>12</v>
      </c>
      <c r="E45" s="88" t="s">
        <v>17</v>
      </c>
      <c r="F45" s="89">
        <v>2.6400639769106067</v>
      </c>
      <c r="G45" s="89">
        <v>1.9659956253945898</v>
      </c>
      <c r="H45" s="89">
        <v>1.6145975567165693</v>
      </c>
      <c r="I45" s="89">
        <v>1.5670752294218899</v>
      </c>
      <c r="J45" s="94">
        <v>2.8566710978137366</v>
      </c>
      <c r="K45" s="89">
        <v>2.1687879441592166</v>
      </c>
      <c r="L45" s="89">
        <v>1.5718227607467743</v>
      </c>
    </row>
    <row r="46" spans="1:14">
      <c r="A46" s="89"/>
      <c r="B46" s="89"/>
      <c r="D46" s="88" t="s">
        <v>354</v>
      </c>
      <c r="E46" s="88" t="s">
        <v>356</v>
      </c>
      <c r="F46" s="89">
        <v>2.9245354254980653</v>
      </c>
      <c r="G46" s="89">
        <v>2.0851321365371041</v>
      </c>
      <c r="H46" s="89">
        <v>1.7599307770801775</v>
      </c>
      <c r="I46" s="89">
        <v>2.4841332404116105</v>
      </c>
      <c r="J46" s="89">
        <v>2.9734892055941091</v>
      </c>
      <c r="K46" s="89">
        <v>2.2870356906623539</v>
      </c>
      <c r="L46" s="89">
        <v>2.3835660592355783</v>
      </c>
    </row>
    <row r="47" spans="1:14">
      <c r="A47" s="89"/>
      <c r="B47" s="89"/>
      <c r="D47" s="95" t="s">
        <v>10</v>
      </c>
      <c r="E47" s="88" t="s">
        <v>15</v>
      </c>
      <c r="F47" s="89">
        <v>3.0315581384941117</v>
      </c>
      <c r="G47" s="89">
        <v>2.1736573215627821</v>
      </c>
      <c r="H47" s="89">
        <v>1.6121980299339775</v>
      </c>
      <c r="I47" s="89">
        <v>1.6243644194410214</v>
      </c>
      <c r="J47" s="89">
        <v>2.8310760014941128</v>
      </c>
      <c r="K47" s="89">
        <v>2.4696194021487794</v>
      </c>
      <c r="L47" s="89">
        <v>1.6240252625197433</v>
      </c>
    </row>
    <row r="48" spans="1:14">
      <c r="A48" s="89"/>
      <c r="B48" s="89"/>
      <c r="D48" s="88" t="s">
        <v>11</v>
      </c>
      <c r="E48" s="88" t="s">
        <v>16</v>
      </c>
      <c r="F48" s="89">
        <v>3.4281584964391598</v>
      </c>
      <c r="G48" s="89">
        <v>2.9255428244826498</v>
      </c>
      <c r="H48" s="89">
        <v>1.9229165392984253</v>
      </c>
      <c r="I48" s="89">
        <v>1.9542288626692219</v>
      </c>
      <c r="J48" s="89">
        <v>3.2003788133662283</v>
      </c>
      <c r="K48" s="89">
        <v>3.0795425005579276</v>
      </c>
      <c r="L48" s="89">
        <v>1.950147324171962</v>
      </c>
    </row>
    <row r="49" spans="1:12">
      <c r="A49" s="89"/>
      <c r="B49" s="89"/>
      <c r="D49" s="88" t="s">
        <v>12</v>
      </c>
      <c r="E49" s="88" t="s">
        <v>17</v>
      </c>
      <c r="F49" s="89">
        <v>4.7198810004827907</v>
      </c>
      <c r="G49" s="94">
        <v>4.2654972219878644</v>
      </c>
      <c r="H49" s="89">
        <v>1.903842937721999</v>
      </c>
      <c r="I49" s="89">
        <v>1.4167769190797981</v>
      </c>
      <c r="J49" s="89">
        <v>3.8905877569187131</v>
      </c>
      <c r="K49" s="89">
        <v>4.3737750876040717</v>
      </c>
      <c r="L49" s="89">
        <v>1.4364409801497953</v>
      </c>
    </row>
    <row r="50" spans="1:12">
      <c r="A50" s="89"/>
      <c r="B50" s="89"/>
      <c r="D50" s="88" t="s">
        <v>476</v>
      </c>
      <c r="E50" s="88" t="s">
        <v>478</v>
      </c>
      <c r="F50" s="89">
        <v>6.9006484318641093</v>
      </c>
      <c r="G50" s="89">
        <v>6.4836983016574425</v>
      </c>
      <c r="H50" s="89">
        <v>1.9916301953249498</v>
      </c>
      <c r="I50" s="89">
        <v>1.4822175342195403</v>
      </c>
      <c r="J50" s="89">
        <v>5.4461691239756567</v>
      </c>
      <c r="K50" s="89">
        <v>6.5632787620934616</v>
      </c>
      <c r="L50" s="89">
        <v>1.5053672779948475</v>
      </c>
    </row>
    <row r="51" spans="1:12">
      <c r="A51" s="89"/>
      <c r="B51" s="89"/>
      <c r="D51" s="95" t="s">
        <v>10</v>
      </c>
      <c r="E51" s="88" t="s">
        <v>15</v>
      </c>
      <c r="F51" s="89">
        <v>8.6261613681188347</v>
      </c>
      <c r="G51" s="94">
        <v>8.5192003447243945</v>
      </c>
      <c r="H51" s="89">
        <v>1.8968784990148482</v>
      </c>
      <c r="I51" s="89">
        <v>2.0176188331091094</v>
      </c>
      <c r="J51" s="89">
        <v>6.7257049815261922</v>
      </c>
      <c r="K51" s="89">
        <v>8.5468008759820169</v>
      </c>
      <c r="L51" s="89">
        <v>2.0080727212980412</v>
      </c>
    </row>
    <row r="52" spans="1:12">
      <c r="A52" s="89"/>
      <c r="B52" s="89"/>
      <c r="D52" s="95"/>
    </row>
    <row r="53" spans="1:12">
      <c r="A53" s="89"/>
      <c r="B53" s="89"/>
    </row>
    <row r="54" spans="1:12">
      <c r="A54" s="89"/>
      <c r="B54" s="89"/>
    </row>
    <row r="55" spans="1:12">
      <c r="A55" s="89"/>
      <c r="B55" s="89"/>
      <c r="F55" s="91"/>
      <c r="G55" s="91"/>
      <c r="H55" s="91"/>
      <c r="I55" s="91"/>
      <c r="J55" s="91"/>
      <c r="K55" s="90"/>
      <c r="L55" s="90"/>
    </row>
    <row r="56" spans="1:12">
      <c r="A56" s="89"/>
      <c r="B56" s="89"/>
      <c r="F56" s="89"/>
      <c r="G56" s="89"/>
      <c r="H56" s="89"/>
      <c r="I56" s="89"/>
      <c r="J56" s="89"/>
      <c r="K56" s="89"/>
      <c r="L56" s="89"/>
    </row>
    <row r="57" spans="1:12">
      <c r="A57" s="89"/>
      <c r="B57" s="89"/>
      <c r="F57" s="89"/>
      <c r="G57" s="89"/>
      <c r="H57" s="89"/>
      <c r="I57" s="89"/>
      <c r="J57" s="89"/>
      <c r="K57" s="89"/>
      <c r="L57" s="89"/>
    </row>
    <row r="58" spans="1:12">
      <c r="A58" s="89"/>
      <c r="B58" s="89"/>
      <c r="F58" s="89"/>
      <c r="G58" s="89"/>
      <c r="H58" s="89"/>
      <c r="I58" s="89"/>
      <c r="J58" s="89"/>
      <c r="K58" s="89"/>
      <c r="L58" s="89"/>
    </row>
    <row r="59" spans="1:12">
      <c r="A59" s="89"/>
      <c r="B59" s="89"/>
      <c r="F59" s="89"/>
      <c r="G59" s="89"/>
      <c r="H59" s="89"/>
      <c r="I59" s="89"/>
      <c r="J59" s="89"/>
      <c r="K59" s="89"/>
      <c r="L59" s="89"/>
    </row>
    <row r="60" spans="1:12">
      <c r="A60" s="89"/>
      <c r="B60" s="89"/>
      <c r="F60" s="89"/>
      <c r="G60" s="89"/>
      <c r="H60" s="89"/>
      <c r="I60" s="89"/>
      <c r="J60" s="89"/>
      <c r="K60" s="89"/>
      <c r="L60" s="89"/>
    </row>
    <row r="61" spans="1:12">
      <c r="A61" s="89"/>
      <c r="B61" s="89"/>
      <c r="F61" s="89"/>
      <c r="G61" s="89"/>
      <c r="H61" s="89"/>
      <c r="I61" s="89"/>
      <c r="J61" s="123"/>
      <c r="K61" s="89"/>
      <c r="L61" s="89"/>
    </row>
    <row r="62" spans="1:12">
      <c r="A62" s="89"/>
      <c r="B62" s="89"/>
      <c r="F62" s="89"/>
      <c r="G62" s="89"/>
      <c r="H62" s="89"/>
      <c r="I62" s="89"/>
      <c r="J62" s="89"/>
      <c r="K62" s="89"/>
      <c r="L62" s="89"/>
    </row>
    <row r="63" spans="1:12">
      <c r="A63" s="89"/>
      <c r="B63" s="89"/>
      <c r="F63" s="89"/>
      <c r="G63" s="89"/>
      <c r="H63" s="89"/>
      <c r="I63" s="89"/>
      <c r="J63" s="123"/>
      <c r="K63" s="89"/>
      <c r="L63" s="89"/>
    </row>
    <row r="64" spans="1:12">
      <c r="A64" s="89"/>
      <c r="B64" s="89"/>
      <c r="F64" s="89"/>
      <c r="G64" s="89"/>
      <c r="H64" s="89"/>
      <c r="I64" s="89"/>
      <c r="J64" s="89"/>
      <c r="K64" s="89"/>
      <c r="L64" s="89"/>
    </row>
    <row r="65" spans="1:12">
      <c r="A65" s="89"/>
      <c r="B65" s="89"/>
      <c r="F65" s="89"/>
      <c r="G65" s="89"/>
      <c r="H65" s="89"/>
      <c r="I65" s="89"/>
      <c r="J65" s="89"/>
      <c r="K65" s="89"/>
      <c r="L65" s="89"/>
    </row>
    <row r="66" spans="1:12">
      <c r="A66" s="89"/>
      <c r="B66" s="89"/>
      <c r="F66" s="94"/>
      <c r="G66" s="89"/>
      <c r="H66" s="94"/>
      <c r="I66" s="89"/>
      <c r="J66" s="89"/>
      <c r="K66" s="89"/>
      <c r="L66" s="89"/>
    </row>
    <row r="67" spans="1:12">
      <c r="A67" s="89"/>
      <c r="B67" s="89"/>
      <c r="F67" s="89"/>
      <c r="G67" s="89"/>
      <c r="H67" s="89"/>
      <c r="I67" s="89"/>
      <c r="J67" s="89"/>
      <c r="K67" s="89"/>
      <c r="L67" s="89"/>
    </row>
    <row r="68" spans="1:12">
      <c r="A68" s="89"/>
      <c r="B68" s="89"/>
      <c r="F68" s="89"/>
      <c r="G68" s="89"/>
      <c r="H68" s="89"/>
      <c r="I68" s="89"/>
      <c r="J68" s="89"/>
      <c r="K68" s="89"/>
      <c r="L68" s="89"/>
    </row>
    <row r="69" spans="1:12">
      <c r="A69" s="89"/>
      <c r="B69" s="89"/>
      <c r="F69" s="89"/>
      <c r="G69" s="89"/>
      <c r="H69" s="89"/>
      <c r="I69" s="89"/>
      <c r="J69" s="89"/>
      <c r="K69" s="89"/>
      <c r="L69" s="89"/>
    </row>
    <row r="70" spans="1:12">
      <c r="A70" s="89"/>
      <c r="B70" s="89"/>
      <c r="F70" s="89"/>
      <c r="G70" s="89"/>
      <c r="H70" s="89"/>
      <c r="I70" s="89"/>
      <c r="J70" s="89"/>
      <c r="K70" s="89"/>
      <c r="L70" s="89"/>
    </row>
    <row r="71" spans="1:12">
      <c r="A71" s="89"/>
      <c r="B71" s="89"/>
      <c r="F71" s="89"/>
      <c r="G71" s="89"/>
      <c r="H71" s="89"/>
      <c r="I71" s="89"/>
      <c r="J71" s="89"/>
      <c r="K71" s="89"/>
      <c r="L71" s="89"/>
    </row>
    <row r="72" spans="1:12">
      <c r="A72" s="89"/>
      <c r="B72" s="89"/>
      <c r="F72" s="89"/>
      <c r="G72" s="89"/>
      <c r="H72" s="89"/>
      <c r="I72" s="89"/>
      <c r="J72" s="89"/>
      <c r="K72" s="89"/>
      <c r="L72" s="89"/>
    </row>
    <row r="73" spans="1:12">
      <c r="A73" s="89"/>
      <c r="B73" s="89"/>
    </row>
    <row r="74" spans="1:12">
      <c r="A74" s="89"/>
      <c r="B74" s="89"/>
    </row>
    <row r="75" spans="1:12">
      <c r="A75" s="89"/>
      <c r="B75" s="89"/>
    </row>
    <row r="76" spans="1:12">
      <c r="A76" s="89"/>
      <c r="B76" s="89"/>
    </row>
    <row r="77" spans="1:12">
      <c r="A77" s="89"/>
      <c r="B77" s="89"/>
    </row>
    <row r="78" spans="1:12">
      <c r="A78" s="89"/>
      <c r="B78" s="89"/>
    </row>
    <row r="79" spans="1:12">
      <c r="A79" s="89"/>
      <c r="B79" s="89"/>
    </row>
    <row r="80" spans="1:12">
      <c r="A80" s="89"/>
      <c r="B80" s="89"/>
    </row>
    <row r="81" spans="1:2">
      <c r="A81" s="89"/>
      <c r="B81" s="89"/>
    </row>
    <row r="82" spans="1:2">
      <c r="A82" s="89"/>
      <c r="B82" s="89"/>
    </row>
    <row r="83" spans="1:2">
      <c r="A83" s="89"/>
      <c r="B83" s="89"/>
    </row>
    <row r="84" spans="1:2">
      <c r="A84" s="89"/>
      <c r="B84" s="89"/>
    </row>
    <row r="85" spans="1:2">
      <c r="A85" s="89"/>
      <c r="B85" s="89"/>
    </row>
    <row r="86" spans="1:2">
      <c r="A86" s="89"/>
      <c r="B86" s="89"/>
    </row>
    <row r="87" spans="1:2">
      <c r="A87" s="89"/>
      <c r="B87" s="89"/>
    </row>
    <row r="88" spans="1:2">
      <c r="A88" s="89"/>
      <c r="B88" s="89"/>
    </row>
    <row r="89" spans="1:2">
      <c r="A89" s="89"/>
      <c r="B89" s="89"/>
    </row>
    <row r="90" spans="1:2">
      <c r="A90" s="89"/>
      <c r="B90" s="89"/>
    </row>
    <row r="91" spans="1:2">
      <c r="A91" s="89"/>
      <c r="B91" s="89"/>
    </row>
    <row r="92" spans="1:2">
      <c r="A92" s="89"/>
      <c r="B92" s="89"/>
    </row>
    <row r="93" spans="1:2">
      <c r="A93" s="89"/>
      <c r="B93" s="89"/>
    </row>
    <row r="94" spans="1:2">
      <c r="A94" s="89"/>
      <c r="B94" s="89"/>
    </row>
    <row r="95" spans="1:2">
      <c r="A95" s="89"/>
      <c r="B95" s="89"/>
    </row>
    <row r="96" spans="1:2">
      <c r="A96" s="89"/>
      <c r="B96" s="89"/>
    </row>
    <row r="97" spans="1:2">
      <c r="A97" s="89"/>
      <c r="B97" s="89"/>
    </row>
    <row r="98" spans="1:2">
      <c r="A98" s="89"/>
      <c r="B98" s="89"/>
    </row>
    <row r="99" spans="1:2">
      <c r="A99" s="89"/>
      <c r="B99" s="89"/>
    </row>
    <row r="100" spans="1:2">
      <c r="A100" s="89"/>
      <c r="B100" s="89"/>
    </row>
    <row r="101" spans="1:2">
      <c r="A101" s="89"/>
      <c r="B101" s="89"/>
    </row>
    <row r="102" spans="1:2">
      <c r="A102" s="89"/>
      <c r="B102" s="89"/>
    </row>
    <row r="103" spans="1:2">
      <c r="A103" s="89"/>
      <c r="B103" s="89"/>
    </row>
    <row r="104" spans="1:2">
      <c r="A104" s="89"/>
      <c r="B104" s="89"/>
    </row>
  </sheetData>
  <hyperlinks>
    <hyperlink ref="C1" location="Jegyzék_index!A1" display="Vissza a jegyzékre / Return to the Index" xr:uid="{B022D8DC-2832-4ECF-9CB4-A5FE26294B65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CC43B-322E-4F65-9A01-DE122B0ACDF2}">
  <dimension ref="A1:R103"/>
  <sheetViews>
    <sheetView showGridLines="0" zoomScale="75" zoomScaleNormal="75" workbookViewId="0"/>
  </sheetViews>
  <sheetFormatPr defaultColWidth="9.21875" defaultRowHeight="15.6"/>
  <cols>
    <col min="1" max="1" width="14.5546875" style="88" customWidth="1"/>
    <col min="2" max="2" width="100.5546875" style="88" customWidth="1"/>
    <col min="3" max="3" width="14.77734375" style="88" customWidth="1"/>
    <col min="4" max="4" width="9.5546875" style="88" bestFit="1" customWidth="1"/>
    <col min="5" max="5" width="9" style="88" bestFit="1" customWidth="1"/>
    <col min="6" max="6" width="18" style="88" customWidth="1"/>
    <col min="7" max="7" width="18.21875" style="88" customWidth="1"/>
    <col min="8" max="8" width="18" style="88" customWidth="1"/>
    <col min="9" max="9" width="18.21875" style="88" customWidth="1"/>
    <col min="10" max="10" width="17.77734375" style="88" customWidth="1"/>
    <col min="11" max="11" width="15.77734375" style="88" customWidth="1"/>
    <col min="12" max="12" width="26.77734375" style="88" customWidth="1"/>
    <col min="13" max="13" width="17" style="88" customWidth="1"/>
    <col min="14" max="16" width="18" style="88" customWidth="1"/>
    <col min="17" max="18" width="13.77734375" style="88" customWidth="1"/>
    <col min="19" max="16384" width="9.21875" style="88"/>
  </cols>
  <sheetData>
    <row r="1" spans="1:18">
      <c r="A1" s="1" t="s">
        <v>38</v>
      </c>
      <c r="B1" s="87" t="s">
        <v>90</v>
      </c>
      <c r="C1" s="183" t="s">
        <v>331</v>
      </c>
    </row>
    <row r="2" spans="1:18">
      <c r="A2" s="1" t="s">
        <v>39</v>
      </c>
      <c r="B2" s="87" t="s">
        <v>116</v>
      </c>
    </row>
    <row r="3" spans="1:18">
      <c r="A3" s="1" t="s">
        <v>40</v>
      </c>
      <c r="B3" s="88" t="s">
        <v>44</v>
      </c>
    </row>
    <row r="4" spans="1:18">
      <c r="A4" s="1" t="s">
        <v>41</v>
      </c>
      <c r="B4" s="88" t="s">
        <v>198</v>
      </c>
    </row>
    <row r="5" spans="1:18">
      <c r="A5" s="4" t="s">
        <v>42</v>
      </c>
      <c r="B5" s="88" t="s">
        <v>161</v>
      </c>
    </row>
    <row r="6" spans="1:18">
      <c r="A6" s="4" t="s">
        <v>43</v>
      </c>
      <c r="B6" s="88" t="s">
        <v>184</v>
      </c>
    </row>
    <row r="7" spans="1:18">
      <c r="A7" s="4"/>
    </row>
    <row r="8" spans="1:18" ht="41.25" customHeight="1">
      <c r="A8" s="89"/>
      <c r="B8" s="89"/>
      <c r="F8" s="90" t="s">
        <v>104</v>
      </c>
      <c r="G8" s="90" t="s">
        <v>105</v>
      </c>
      <c r="H8" s="90" t="s">
        <v>106</v>
      </c>
      <c r="I8" s="90" t="s">
        <v>107</v>
      </c>
      <c r="J8" s="90" t="s">
        <v>108</v>
      </c>
      <c r="K8" s="90"/>
      <c r="L8" s="90"/>
      <c r="M8" s="90"/>
      <c r="N8" s="90"/>
      <c r="O8" s="90"/>
      <c r="P8" s="90"/>
    </row>
    <row r="9" spans="1:18" ht="31.2">
      <c r="A9" s="89"/>
      <c r="B9" s="89"/>
      <c r="F9" s="91" t="s">
        <v>177</v>
      </c>
      <c r="G9" s="91" t="s">
        <v>178</v>
      </c>
      <c r="H9" s="91" t="s">
        <v>179</v>
      </c>
      <c r="I9" s="91" t="s">
        <v>180</v>
      </c>
      <c r="J9" s="91" t="s">
        <v>109</v>
      </c>
      <c r="K9" s="91"/>
      <c r="L9" s="91"/>
      <c r="M9" s="90"/>
      <c r="N9" s="90"/>
      <c r="O9" s="90"/>
      <c r="P9" s="90"/>
      <c r="Q9" s="90"/>
      <c r="R9" s="90"/>
    </row>
    <row r="10" spans="1:18">
      <c r="A10" s="89"/>
      <c r="B10" s="89"/>
      <c r="D10" s="92" t="s">
        <v>9</v>
      </c>
      <c r="E10" s="122" t="s">
        <v>20</v>
      </c>
      <c r="F10" s="89">
        <v>3.0904538720291614</v>
      </c>
      <c r="G10" s="89">
        <v>1.5732610298895211</v>
      </c>
      <c r="H10" s="89">
        <v>3.126130329557165</v>
      </c>
      <c r="I10" s="89">
        <v>3.0313220778485186</v>
      </c>
      <c r="J10" s="89">
        <v>2.664758453425303</v>
      </c>
      <c r="K10" s="89"/>
      <c r="L10" s="89"/>
      <c r="M10" s="89"/>
      <c r="N10" s="89"/>
      <c r="O10" s="89"/>
      <c r="P10" s="89"/>
      <c r="Q10" s="89"/>
      <c r="R10" s="89"/>
    </row>
    <row r="11" spans="1:18">
      <c r="A11" s="89"/>
      <c r="B11" s="89"/>
      <c r="D11" s="92" t="s">
        <v>10</v>
      </c>
      <c r="E11" s="122" t="s">
        <v>15</v>
      </c>
      <c r="F11" s="89">
        <v>3.2534937652003242</v>
      </c>
      <c r="G11" s="89">
        <v>2.0458844790587594</v>
      </c>
      <c r="H11" s="89">
        <v>3.290862443242923</v>
      </c>
      <c r="I11" s="89">
        <v>2.9638026053551147</v>
      </c>
      <c r="J11" s="89">
        <v>2.7206405068746964</v>
      </c>
      <c r="K11" s="89"/>
      <c r="L11" s="89"/>
      <c r="M11" s="89"/>
      <c r="N11" s="89"/>
      <c r="O11" s="89"/>
      <c r="P11" s="89"/>
      <c r="Q11" s="89"/>
      <c r="R11" s="89"/>
    </row>
    <row r="12" spans="1:18">
      <c r="A12" s="89"/>
      <c r="B12" s="89"/>
      <c r="D12" s="92" t="s">
        <v>11</v>
      </c>
      <c r="E12" s="122" t="s">
        <v>16</v>
      </c>
      <c r="F12" s="89">
        <v>3.2660852831190943</v>
      </c>
      <c r="G12" s="89">
        <v>2.2992014682760487</v>
      </c>
      <c r="H12" s="89">
        <v>3.2586706187787335</v>
      </c>
      <c r="I12" s="89">
        <v>3.0712261826068845</v>
      </c>
      <c r="J12" s="89">
        <v>2.752851668438129</v>
      </c>
      <c r="K12" s="89"/>
      <c r="L12" s="89"/>
      <c r="M12" s="89"/>
      <c r="N12" s="89"/>
      <c r="O12" s="89"/>
      <c r="P12" s="89"/>
      <c r="Q12" s="89"/>
      <c r="R12" s="89"/>
    </row>
    <row r="13" spans="1:18">
      <c r="A13" s="89"/>
      <c r="B13" s="89"/>
      <c r="D13" s="92" t="s">
        <v>12</v>
      </c>
      <c r="E13" s="122" t="s">
        <v>17</v>
      </c>
      <c r="F13" s="89">
        <v>3.2563105951201772</v>
      </c>
      <c r="G13" s="89">
        <v>1.8655385846380315</v>
      </c>
      <c r="H13" s="89">
        <v>3.3116390803073759</v>
      </c>
      <c r="I13" s="89">
        <v>2.4410330987825177</v>
      </c>
      <c r="J13" s="89">
        <v>2.8467651458312049</v>
      </c>
      <c r="K13" s="89"/>
      <c r="L13" s="89"/>
      <c r="M13" s="89"/>
      <c r="N13" s="89"/>
      <c r="O13" s="89"/>
      <c r="P13" s="89"/>
      <c r="Q13" s="89"/>
      <c r="R13" s="89"/>
    </row>
    <row r="14" spans="1:18">
      <c r="A14" s="89"/>
      <c r="B14" s="89"/>
      <c r="D14" s="92" t="s">
        <v>26</v>
      </c>
      <c r="E14" s="122" t="s">
        <v>36</v>
      </c>
      <c r="F14" s="89">
        <v>3.2274062431741366</v>
      </c>
      <c r="G14" s="89">
        <v>1.8736513204535945</v>
      </c>
      <c r="H14" s="89">
        <v>3.4478498737497176</v>
      </c>
      <c r="I14" s="89">
        <v>2.242371294113144</v>
      </c>
      <c r="J14" s="89">
        <v>2.772063744978889</v>
      </c>
      <c r="K14" s="89"/>
      <c r="L14" s="89"/>
      <c r="M14" s="89"/>
      <c r="N14" s="89"/>
      <c r="O14" s="89"/>
      <c r="P14" s="89"/>
      <c r="Q14" s="89"/>
      <c r="R14" s="89"/>
    </row>
    <row r="15" spans="1:18">
      <c r="A15" s="89"/>
      <c r="B15" s="89"/>
      <c r="D15" s="92" t="s">
        <v>10</v>
      </c>
      <c r="E15" s="122" t="s">
        <v>15</v>
      </c>
      <c r="F15" s="89">
        <v>3.2759262273662295</v>
      </c>
      <c r="G15" s="89">
        <v>1.7030392221190969</v>
      </c>
      <c r="H15" s="89">
        <v>3.374877697610303</v>
      </c>
      <c r="I15" s="89">
        <v>2.7539942153467347</v>
      </c>
      <c r="J15" s="89">
        <v>2.9154888683844677</v>
      </c>
      <c r="K15" s="89"/>
      <c r="L15" s="89"/>
      <c r="M15" s="89"/>
      <c r="N15" s="89"/>
      <c r="O15" s="89"/>
      <c r="P15" s="89"/>
      <c r="Q15" s="89"/>
      <c r="R15" s="89"/>
    </row>
    <row r="16" spans="1:18">
      <c r="A16" s="89"/>
      <c r="B16" s="89"/>
      <c r="D16" s="92" t="s">
        <v>11</v>
      </c>
      <c r="E16" s="122" t="s">
        <v>16</v>
      </c>
      <c r="F16" s="89">
        <v>2.996776515677225</v>
      </c>
      <c r="G16" s="89">
        <v>1.5963939327152585</v>
      </c>
      <c r="H16" s="89">
        <v>3.2598461607536398</v>
      </c>
      <c r="I16" s="89">
        <v>2.6143047896338105</v>
      </c>
      <c r="J16" s="89">
        <v>2.9761465795898188</v>
      </c>
      <c r="K16" s="89"/>
      <c r="L16" s="89"/>
      <c r="M16" s="89"/>
      <c r="N16" s="89"/>
      <c r="O16" s="89"/>
      <c r="P16" s="89"/>
      <c r="Q16" s="89"/>
      <c r="R16" s="89"/>
    </row>
    <row r="17" spans="1:18">
      <c r="A17" s="89"/>
      <c r="B17" s="89"/>
      <c r="D17" s="92" t="s">
        <v>12</v>
      </c>
      <c r="E17" s="122" t="s">
        <v>17</v>
      </c>
      <c r="F17" s="89">
        <v>2.9023337149901312</v>
      </c>
      <c r="G17" s="89">
        <v>1.5279171574299959</v>
      </c>
      <c r="H17" s="89">
        <v>3.4326974866128408</v>
      </c>
      <c r="I17" s="89">
        <v>2.6293735699012317</v>
      </c>
      <c r="J17" s="89">
        <v>3.0734155366832487</v>
      </c>
      <c r="K17" s="89"/>
      <c r="L17" s="89"/>
      <c r="M17" s="89"/>
      <c r="N17" s="89"/>
      <c r="O17" s="89"/>
      <c r="P17" s="89"/>
      <c r="Q17" s="89"/>
      <c r="R17" s="89"/>
    </row>
    <row r="18" spans="1:18">
      <c r="A18" s="89"/>
      <c r="B18" s="89"/>
      <c r="D18" s="92" t="s">
        <v>86</v>
      </c>
      <c r="E18" s="122" t="s">
        <v>87</v>
      </c>
      <c r="F18" s="89">
        <v>2.6500823617051101</v>
      </c>
      <c r="G18" s="89">
        <v>1.9960274402691855</v>
      </c>
      <c r="H18" s="89">
        <v>3.8671332214739707</v>
      </c>
      <c r="I18" s="89">
        <v>2.2633814001776615</v>
      </c>
      <c r="J18" s="89">
        <v>2.9139532530180099</v>
      </c>
      <c r="K18" s="89"/>
      <c r="L18" s="89"/>
      <c r="M18" s="89"/>
      <c r="N18" s="89"/>
      <c r="O18" s="89"/>
      <c r="P18" s="89"/>
      <c r="Q18" s="89"/>
      <c r="R18" s="89"/>
    </row>
    <row r="19" spans="1:18">
      <c r="A19" s="89"/>
      <c r="B19" s="89"/>
      <c r="D19" s="92" t="s">
        <v>10</v>
      </c>
      <c r="E19" s="122" t="s">
        <v>15</v>
      </c>
      <c r="F19" s="89">
        <v>2.5959952304477407</v>
      </c>
      <c r="G19" s="89">
        <v>1.6800144105308399</v>
      </c>
      <c r="H19" s="89">
        <v>4.2153290577137152</v>
      </c>
      <c r="I19" s="89">
        <v>1.9907605590268425</v>
      </c>
      <c r="J19" s="89">
        <v>2.7644727873616102</v>
      </c>
      <c r="K19" s="89"/>
      <c r="L19" s="89"/>
      <c r="M19" s="89"/>
      <c r="N19" s="89"/>
      <c r="O19" s="89"/>
      <c r="P19" s="89"/>
      <c r="Q19" s="89"/>
      <c r="R19" s="89"/>
    </row>
    <row r="20" spans="1:18">
      <c r="A20" s="89"/>
      <c r="B20" s="89"/>
      <c r="D20" s="92" t="s">
        <v>11</v>
      </c>
      <c r="E20" s="122" t="s">
        <v>16</v>
      </c>
      <c r="F20" s="89">
        <v>2.7326970394902563</v>
      </c>
      <c r="G20" s="89">
        <v>1.6407274435457844</v>
      </c>
      <c r="H20" s="89">
        <v>3.980210854461633</v>
      </c>
      <c r="I20" s="89">
        <v>2.1958807867610317</v>
      </c>
      <c r="J20" s="89">
        <v>2.8732257888838069</v>
      </c>
      <c r="K20" s="89"/>
      <c r="L20" s="89"/>
      <c r="M20" s="89"/>
      <c r="N20" s="89"/>
      <c r="O20" s="89"/>
      <c r="P20" s="89"/>
      <c r="Q20" s="89"/>
      <c r="R20" s="89"/>
    </row>
    <row r="21" spans="1:18">
      <c r="A21" s="89"/>
      <c r="B21" s="89"/>
      <c r="D21" s="92" t="s">
        <v>12</v>
      </c>
      <c r="E21" s="122" t="s">
        <v>17</v>
      </c>
      <c r="F21" s="89">
        <v>2.7713265096910829</v>
      </c>
      <c r="G21" s="89">
        <v>1.462120678547421</v>
      </c>
      <c r="H21" s="89">
        <v>3.7488139199806936</v>
      </c>
      <c r="I21" s="89">
        <v>1.9094272797043226</v>
      </c>
      <c r="J21" s="89">
        <v>2.8782566797356117</v>
      </c>
      <c r="K21" s="89"/>
      <c r="L21" s="89"/>
      <c r="M21" s="89"/>
      <c r="N21" s="89"/>
      <c r="O21" s="89"/>
      <c r="P21" s="89"/>
      <c r="Q21" s="89"/>
      <c r="R21" s="89"/>
    </row>
    <row r="22" spans="1:18">
      <c r="A22" s="89"/>
      <c r="B22" s="89"/>
      <c r="D22" s="92" t="s">
        <v>123</v>
      </c>
      <c r="E22" s="122" t="s">
        <v>124</v>
      </c>
      <c r="F22" s="89">
        <v>3.2718611959573201</v>
      </c>
      <c r="G22" s="89">
        <v>1.2239943661773862</v>
      </c>
      <c r="H22" s="89">
        <v>4.2818817386187709</v>
      </c>
      <c r="I22" s="89">
        <v>1.8344676751842481</v>
      </c>
      <c r="J22" s="89">
        <v>2.7151835074205595</v>
      </c>
      <c r="K22" s="89"/>
      <c r="L22" s="89"/>
      <c r="M22" s="89"/>
      <c r="N22" s="89"/>
      <c r="O22" s="89"/>
      <c r="P22" s="89"/>
      <c r="Q22" s="89"/>
      <c r="R22" s="89"/>
    </row>
    <row r="23" spans="1:18">
      <c r="A23" s="89"/>
      <c r="B23" s="89"/>
      <c r="D23" s="92" t="s">
        <v>10</v>
      </c>
      <c r="E23" s="122" t="s">
        <v>15</v>
      </c>
      <c r="F23" s="89">
        <v>3.238581249932122</v>
      </c>
      <c r="G23" s="89">
        <v>1.5595587851247874</v>
      </c>
      <c r="H23" s="89">
        <v>3.9058858395223433</v>
      </c>
      <c r="I23" s="89">
        <v>1.8551050288490276</v>
      </c>
      <c r="J23" s="89">
        <v>2.7728440960272089</v>
      </c>
      <c r="K23" s="89"/>
      <c r="L23" s="89"/>
      <c r="M23" s="89"/>
      <c r="N23" s="89"/>
      <c r="O23" s="89"/>
      <c r="P23" s="89"/>
      <c r="Q23" s="89"/>
      <c r="R23" s="89"/>
    </row>
    <row r="24" spans="1:18">
      <c r="A24" s="89"/>
      <c r="B24" s="89"/>
      <c r="D24" s="92" t="s">
        <v>11</v>
      </c>
      <c r="E24" s="122" t="s">
        <v>16</v>
      </c>
      <c r="F24" s="89">
        <v>3.0442129721849382</v>
      </c>
      <c r="G24" s="89">
        <v>1.3960330163139387</v>
      </c>
      <c r="H24" s="89">
        <v>3.4403387257268263</v>
      </c>
      <c r="I24" s="89">
        <v>2.2100776174565269</v>
      </c>
      <c r="J24" s="89">
        <v>2.7833125146642415</v>
      </c>
      <c r="K24" s="89"/>
      <c r="L24" s="89"/>
      <c r="M24" s="89"/>
      <c r="N24" s="89"/>
      <c r="O24" s="89"/>
      <c r="P24" s="89"/>
      <c r="Q24" s="89"/>
      <c r="R24" s="89"/>
    </row>
    <row r="25" spans="1:18">
      <c r="A25" s="89"/>
      <c r="B25" s="89"/>
      <c r="D25" s="92" t="s">
        <v>12</v>
      </c>
      <c r="E25" s="122" t="s">
        <v>17</v>
      </c>
      <c r="F25" s="89">
        <v>3.0110231066324462</v>
      </c>
      <c r="G25" s="89">
        <v>1.643053020391555</v>
      </c>
      <c r="H25" s="89">
        <v>3.3679678665778101</v>
      </c>
      <c r="I25" s="89">
        <v>2.0960401960020172</v>
      </c>
      <c r="J25" s="89">
        <v>2.8104284036455893</v>
      </c>
      <c r="K25" s="89"/>
      <c r="L25" s="89"/>
      <c r="M25" s="89"/>
      <c r="N25" s="89"/>
      <c r="O25" s="89"/>
      <c r="P25" s="89"/>
      <c r="Q25" s="89"/>
      <c r="R25" s="89"/>
    </row>
    <row r="26" spans="1:18">
      <c r="A26" s="89"/>
      <c r="B26" s="89"/>
      <c r="D26" s="92" t="s">
        <v>146</v>
      </c>
      <c r="E26" s="92" t="s">
        <v>148</v>
      </c>
      <c r="F26" s="89">
        <v>3.4993181164817799</v>
      </c>
      <c r="G26" s="89">
        <v>1.336436752978774</v>
      </c>
      <c r="H26" s="89">
        <v>3.8520130016465579</v>
      </c>
      <c r="I26" s="89">
        <v>2.454322901258319</v>
      </c>
      <c r="J26" s="89">
        <v>2.801901004984654</v>
      </c>
      <c r="K26" s="89"/>
      <c r="L26" s="89"/>
      <c r="M26" s="89"/>
      <c r="N26" s="89"/>
      <c r="O26" s="89"/>
      <c r="P26" s="89"/>
      <c r="Q26" s="89"/>
      <c r="R26" s="89"/>
    </row>
    <row r="27" spans="1:18">
      <c r="A27" s="89"/>
      <c r="B27" s="89"/>
      <c r="D27" s="92" t="s">
        <v>10</v>
      </c>
      <c r="E27" s="92" t="s">
        <v>15</v>
      </c>
      <c r="F27" s="89">
        <v>3.4546915667724831</v>
      </c>
      <c r="G27" s="89">
        <v>1.8957035753474196</v>
      </c>
      <c r="H27" s="89">
        <v>3.5440514745709883</v>
      </c>
      <c r="I27" s="89">
        <v>1.6872309580980258</v>
      </c>
      <c r="J27" s="89">
        <v>2.7954037926516992</v>
      </c>
      <c r="K27" s="89"/>
      <c r="L27" s="89"/>
      <c r="M27" s="89"/>
      <c r="N27" s="89"/>
      <c r="O27" s="89"/>
      <c r="P27" s="89"/>
      <c r="Q27" s="89"/>
      <c r="R27" s="89"/>
    </row>
    <row r="28" spans="1:18">
      <c r="A28" s="89"/>
      <c r="B28" s="89"/>
      <c r="D28" s="92" t="s">
        <v>11</v>
      </c>
      <c r="E28" s="122" t="s">
        <v>16</v>
      </c>
      <c r="F28" s="89">
        <v>3.2041139880672853</v>
      </c>
      <c r="G28" s="89">
        <v>1.9655733238572872</v>
      </c>
      <c r="H28" s="89">
        <v>3.6339998957093207</v>
      </c>
      <c r="I28" s="89">
        <v>2.324955860249438</v>
      </c>
      <c r="J28" s="89">
        <v>2.8349814482508822</v>
      </c>
      <c r="K28" s="89"/>
      <c r="L28" s="89"/>
      <c r="M28" s="89"/>
      <c r="N28" s="89"/>
      <c r="O28" s="89"/>
      <c r="P28" s="89"/>
      <c r="Q28" s="89"/>
      <c r="R28" s="89"/>
    </row>
    <row r="29" spans="1:18">
      <c r="A29" s="89"/>
      <c r="B29" s="89"/>
      <c r="D29" s="92" t="s">
        <v>12</v>
      </c>
      <c r="E29" s="92" t="s">
        <v>17</v>
      </c>
      <c r="F29" s="89">
        <v>3.171896763124832</v>
      </c>
      <c r="G29" s="89">
        <v>1.8584173560658643</v>
      </c>
      <c r="H29" s="89">
        <v>3.8435136581383826</v>
      </c>
      <c r="I29" s="89">
        <v>2.0242767353681752</v>
      </c>
      <c r="J29" s="89">
        <v>2.747737837112429</v>
      </c>
      <c r="K29" s="89"/>
      <c r="L29" s="89"/>
      <c r="M29" s="89"/>
      <c r="N29" s="89"/>
      <c r="O29" s="89"/>
      <c r="P29" s="89"/>
      <c r="Q29" s="89"/>
      <c r="R29" s="89"/>
    </row>
    <row r="30" spans="1:18">
      <c r="A30" s="89"/>
      <c r="B30" s="89"/>
      <c r="D30" s="92" t="s">
        <v>163</v>
      </c>
      <c r="E30" s="92" t="s">
        <v>164</v>
      </c>
      <c r="F30" s="89">
        <v>3.2862605602503305</v>
      </c>
      <c r="G30" s="89">
        <v>1.7358430913252321</v>
      </c>
      <c r="H30" s="89">
        <v>3.6900015558999812</v>
      </c>
      <c r="I30" s="89">
        <v>2.4039696767391616</v>
      </c>
      <c r="J30" s="89">
        <v>2.1142934121637667</v>
      </c>
      <c r="K30" s="89"/>
      <c r="L30" s="89"/>
      <c r="M30" s="89"/>
      <c r="N30" s="89"/>
      <c r="O30" s="89"/>
      <c r="P30" s="89"/>
      <c r="Q30" s="89"/>
      <c r="R30" s="89"/>
    </row>
    <row r="31" spans="1:18">
      <c r="A31" s="89"/>
      <c r="B31" s="89"/>
      <c r="D31" s="92" t="s">
        <v>10</v>
      </c>
      <c r="E31" s="92" t="s">
        <v>15</v>
      </c>
      <c r="F31" s="89">
        <v>3.257469748990117</v>
      </c>
      <c r="G31" s="89">
        <v>2.0480645475351889</v>
      </c>
      <c r="H31" s="89">
        <v>3.2093783485245186</v>
      </c>
      <c r="I31" s="89">
        <v>1.4570636318913976</v>
      </c>
      <c r="J31" s="89">
        <v>2.3480361075067004</v>
      </c>
      <c r="K31" s="89"/>
      <c r="L31" s="89"/>
      <c r="M31" s="89"/>
      <c r="N31" s="89"/>
      <c r="O31" s="89"/>
      <c r="P31" s="89"/>
      <c r="Q31" s="89"/>
      <c r="R31" s="89"/>
    </row>
    <row r="32" spans="1:18">
      <c r="A32" s="89"/>
      <c r="B32" s="89"/>
      <c r="D32" s="88" t="s">
        <v>11</v>
      </c>
      <c r="E32" s="88" t="s">
        <v>16</v>
      </c>
      <c r="F32" s="89">
        <v>3.2367962287616647</v>
      </c>
      <c r="G32" s="89">
        <v>2.0524193039905763</v>
      </c>
      <c r="H32" s="89">
        <v>3.2512140343436138</v>
      </c>
      <c r="I32" s="89">
        <v>1.9342032974770511</v>
      </c>
      <c r="J32" s="89">
        <v>2.5283622659694589</v>
      </c>
      <c r="K32" s="89"/>
      <c r="L32" s="89"/>
      <c r="M32" s="89"/>
      <c r="N32" s="89"/>
      <c r="O32" s="89"/>
      <c r="P32" s="89"/>
      <c r="Q32" s="89"/>
      <c r="R32" s="89"/>
    </row>
    <row r="33" spans="1:18">
      <c r="A33" s="89"/>
      <c r="B33" s="89"/>
      <c r="D33" s="88" t="s">
        <v>12</v>
      </c>
      <c r="E33" s="88" t="s">
        <v>17</v>
      </c>
      <c r="F33" s="89">
        <v>3.0095293201510791</v>
      </c>
      <c r="G33" s="89">
        <v>1.24380023476269</v>
      </c>
      <c r="H33" s="89">
        <v>3.239655938799002</v>
      </c>
      <c r="I33" s="89">
        <v>1.8611643702966145</v>
      </c>
      <c r="J33" s="89">
        <v>2.4953931336908961</v>
      </c>
      <c r="K33" s="89"/>
      <c r="L33" s="89"/>
      <c r="M33" s="89"/>
      <c r="N33" s="89"/>
      <c r="O33" s="89"/>
      <c r="P33" s="89"/>
      <c r="Q33" s="89"/>
      <c r="R33" s="89"/>
    </row>
    <row r="34" spans="1:18">
      <c r="A34" s="89"/>
      <c r="B34" s="89"/>
      <c r="D34" s="92" t="s">
        <v>194</v>
      </c>
      <c r="E34" s="92" t="s">
        <v>195</v>
      </c>
      <c r="F34" s="89">
        <v>3.0816346151519927</v>
      </c>
      <c r="G34" s="89">
        <v>1.1204675568421592</v>
      </c>
      <c r="H34" s="89">
        <v>3.1651605986338907</v>
      </c>
      <c r="I34" s="89">
        <v>3.0303139783398958</v>
      </c>
      <c r="J34" s="89">
        <v>2.1952178746514308</v>
      </c>
      <c r="K34" s="89"/>
      <c r="L34" s="89"/>
      <c r="M34" s="89"/>
      <c r="N34" s="89"/>
      <c r="O34" s="89"/>
      <c r="P34" s="89"/>
      <c r="Q34" s="89"/>
      <c r="R34" s="89"/>
    </row>
    <row r="35" spans="1:18">
      <c r="A35" s="89"/>
      <c r="B35" s="89"/>
      <c r="D35" s="92" t="s">
        <v>10</v>
      </c>
      <c r="E35" s="92" t="s">
        <v>15</v>
      </c>
      <c r="F35" s="89">
        <v>3.0151421975663162</v>
      </c>
      <c r="G35" s="89">
        <v>1.9598044612074614</v>
      </c>
      <c r="H35" s="89">
        <v>3.0005184909441835</v>
      </c>
      <c r="I35" s="89">
        <v>1.3903254795115136</v>
      </c>
      <c r="J35" s="89">
        <v>2.1331657632433925</v>
      </c>
      <c r="K35" s="89"/>
      <c r="L35" s="89"/>
      <c r="M35" s="89"/>
      <c r="N35" s="89"/>
      <c r="O35" s="89"/>
      <c r="P35" s="89"/>
      <c r="Q35" s="89"/>
      <c r="R35" s="89"/>
    </row>
    <row r="36" spans="1:18">
      <c r="A36" s="89"/>
      <c r="B36" s="89"/>
      <c r="D36" s="88" t="s">
        <v>11</v>
      </c>
      <c r="E36" s="88" t="s">
        <v>16</v>
      </c>
      <c r="F36" s="89">
        <v>2.8993050911785176</v>
      </c>
      <c r="G36" s="89">
        <v>1.6814495031874062</v>
      </c>
      <c r="H36" s="89">
        <v>2.4270546388702834</v>
      </c>
      <c r="I36" s="89">
        <v>2.0225522598919188</v>
      </c>
      <c r="J36" s="89">
        <v>2.1219235170576876</v>
      </c>
      <c r="K36" s="89"/>
      <c r="L36" s="89"/>
      <c r="M36" s="89"/>
      <c r="N36" s="89"/>
      <c r="O36" s="89"/>
      <c r="P36" s="89"/>
      <c r="Q36" s="89"/>
      <c r="R36" s="89"/>
    </row>
    <row r="37" spans="1:18">
      <c r="A37" s="89"/>
      <c r="B37" s="89"/>
      <c r="D37" s="88" t="s">
        <v>12</v>
      </c>
      <c r="E37" s="88" t="s">
        <v>17</v>
      </c>
      <c r="F37" s="89">
        <v>2.8622061236834098</v>
      </c>
      <c r="G37" s="89">
        <v>1.6956280566515425</v>
      </c>
      <c r="H37" s="89">
        <v>2.3500183237396755</v>
      </c>
      <c r="I37" s="89">
        <v>1.6346026474304287</v>
      </c>
      <c r="J37" s="89">
        <v>2.1651039855639502</v>
      </c>
      <c r="K37" s="89"/>
      <c r="L37" s="89"/>
      <c r="M37" s="89"/>
      <c r="N37" s="89"/>
      <c r="O37" s="89"/>
      <c r="P37" s="89"/>
      <c r="Q37" s="89"/>
      <c r="R37" s="89"/>
    </row>
    <row r="38" spans="1:18">
      <c r="A38" s="89"/>
      <c r="B38" s="89"/>
      <c r="D38" s="88" t="s">
        <v>220</v>
      </c>
      <c r="E38" s="88" t="s">
        <v>224</v>
      </c>
      <c r="F38" s="89">
        <v>2.7756931784243686</v>
      </c>
      <c r="G38" s="89">
        <v>1.6605247514266559</v>
      </c>
      <c r="H38" s="89">
        <v>2.4115041964534032</v>
      </c>
      <c r="I38" s="89">
        <v>1.7884994696317693</v>
      </c>
      <c r="J38" s="89">
        <v>2.2533437136465442</v>
      </c>
      <c r="K38" s="89"/>
      <c r="L38" s="89"/>
      <c r="M38" s="89"/>
      <c r="N38" s="89"/>
      <c r="O38" s="89"/>
      <c r="P38" s="89"/>
      <c r="Q38" s="89"/>
      <c r="R38" s="89"/>
    </row>
    <row r="39" spans="1:18">
      <c r="A39" s="89"/>
      <c r="B39" s="89"/>
      <c r="D39" s="92" t="s">
        <v>10</v>
      </c>
      <c r="E39" s="92" t="s">
        <v>15</v>
      </c>
      <c r="F39" s="89">
        <v>2.9590056883846354</v>
      </c>
      <c r="G39" s="89">
        <v>1.5376126284245022</v>
      </c>
      <c r="H39" s="89">
        <v>2.4775295977889917</v>
      </c>
      <c r="I39" s="89">
        <v>1.471168021054621</v>
      </c>
      <c r="J39" s="89">
        <v>2.2975474137078047</v>
      </c>
      <c r="K39" s="89"/>
      <c r="L39" s="89"/>
      <c r="M39" s="89"/>
      <c r="N39" s="89"/>
      <c r="O39" s="89"/>
      <c r="P39" s="89"/>
      <c r="Q39" s="89"/>
      <c r="R39" s="89"/>
    </row>
    <row r="40" spans="1:18">
      <c r="A40" s="89"/>
      <c r="B40" s="89"/>
      <c r="D40" s="88" t="s">
        <v>11</v>
      </c>
      <c r="E40" s="88" t="s">
        <v>16</v>
      </c>
      <c r="F40" s="89">
        <v>2.6636778958701957</v>
      </c>
      <c r="G40" s="89">
        <v>1.4296626148932403</v>
      </c>
      <c r="H40" s="89">
        <v>2.5093177210410058</v>
      </c>
      <c r="I40" s="89">
        <v>1.7751198292844779</v>
      </c>
      <c r="J40" s="89">
        <v>2.3654915765540401</v>
      </c>
      <c r="K40" s="89"/>
      <c r="L40" s="89"/>
      <c r="M40" s="89"/>
      <c r="N40" s="89"/>
      <c r="O40" s="89"/>
      <c r="P40" s="89"/>
      <c r="Q40" s="89"/>
      <c r="R40" s="89"/>
    </row>
    <row r="41" spans="1:18">
      <c r="A41" s="89"/>
      <c r="B41" s="89"/>
      <c r="D41" s="88" t="s">
        <v>12</v>
      </c>
      <c r="E41" s="88" t="s">
        <v>17</v>
      </c>
      <c r="F41" s="89">
        <v>2.7287729466024317</v>
      </c>
      <c r="G41" s="89">
        <v>1.888525850702284</v>
      </c>
      <c r="H41" s="89">
        <v>2.5375990660758534</v>
      </c>
      <c r="I41" s="89">
        <v>2.8526774931404821</v>
      </c>
      <c r="J41" s="89">
        <v>2.2707728421038671</v>
      </c>
      <c r="K41" s="89"/>
      <c r="L41" s="89"/>
      <c r="M41" s="89"/>
      <c r="N41" s="89"/>
      <c r="O41" s="89"/>
      <c r="P41" s="89"/>
      <c r="Q41" s="89"/>
      <c r="R41" s="89"/>
    </row>
    <row r="42" spans="1:18">
      <c r="A42" s="89"/>
      <c r="B42" s="89"/>
      <c r="D42" s="88" t="s">
        <v>325</v>
      </c>
      <c r="E42" s="88" t="s">
        <v>326</v>
      </c>
      <c r="F42" s="89">
        <v>2.5686732209425287</v>
      </c>
      <c r="G42" s="89">
        <v>1.0582835838517124</v>
      </c>
      <c r="H42" s="89">
        <v>2.559642921410735</v>
      </c>
      <c r="I42" s="89">
        <v>1.9046368515282173</v>
      </c>
      <c r="J42" s="89">
        <v>2.0562488339020937</v>
      </c>
      <c r="K42" s="89"/>
      <c r="L42" s="89"/>
      <c r="M42" s="89"/>
      <c r="N42" s="89"/>
      <c r="O42" s="89"/>
      <c r="P42" s="89"/>
      <c r="Q42" s="89"/>
      <c r="R42" s="89"/>
    </row>
    <row r="43" spans="1:18">
      <c r="A43" s="89"/>
      <c r="B43" s="89"/>
      <c r="D43" s="92" t="s">
        <v>10</v>
      </c>
      <c r="E43" s="92" t="s">
        <v>15</v>
      </c>
      <c r="F43" s="89">
        <v>2.1119810897003788</v>
      </c>
      <c r="G43" s="89">
        <v>1.1306608495460211</v>
      </c>
      <c r="H43" s="89">
        <v>2.1610245534242427</v>
      </c>
      <c r="I43" s="89">
        <v>2.1215305795777839</v>
      </c>
      <c r="J43" s="89">
        <v>2.0244867596751277</v>
      </c>
      <c r="L43" s="89"/>
      <c r="M43" s="89"/>
      <c r="N43" s="89"/>
      <c r="O43" s="89"/>
      <c r="P43" s="89"/>
      <c r="Q43" s="89"/>
      <c r="R43" s="89"/>
    </row>
    <row r="44" spans="1:18">
      <c r="A44" s="89"/>
      <c r="B44" s="89"/>
      <c r="D44" s="88" t="s">
        <v>11</v>
      </c>
      <c r="E44" s="88" t="s">
        <v>16</v>
      </c>
      <c r="F44" s="89">
        <v>2.1476135329432524</v>
      </c>
      <c r="G44" s="89">
        <v>1.1684320832173281</v>
      </c>
      <c r="H44" s="89">
        <v>2.2578878577115225</v>
      </c>
      <c r="I44" s="89">
        <v>2.1613459120292053</v>
      </c>
      <c r="J44" s="89">
        <v>2.1363464818364042</v>
      </c>
      <c r="L44" s="89"/>
      <c r="M44" s="89"/>
      <c r="N44" s="89"/>
      <c r="O44" s="89"/>
      <c r="P44" s="89"/>
      <c r="Q44" s="89"/>
      <c r="R44" s="89"/>
    </row>
    <row r="45" spans="1:18">
      <c r="A45" s="89"/>
      <c r="B45" s="89"/>
      <c r="D45" s="88" t="s">
        <v>12</v>
      </c>
      <c r="E45" s="88" t="s">
        <v>17</v>
      </c>
      <c r="F45" s="89">
        <v>1.877362036534066</v>
      </c>
      <c r="G45" s="89">
        <v>1.2019177067083453</v>
      </c>
      <c r="H45" s="89">
        <v>2.1387916619711316</v>
      </c>
      <c r="I45" s="89">
        <v>2.0904435401213388</v>
      </c>
      <c r="J45" s="89">
        <v>2.0923440217308573</v>
      </c>
      <c r="L45" s="89"/>
      <c r="M45" s="89"/>
      <c r="N45" s="89"/>
      <c r="O45" s="89"/>
      <c r="P45" s="89"/>
      <c r="Q45" s="89"/>
      <c r="R45" s="89"/>
    </row>
    <row r="46" spans="1:18">
      <c r="A46" s="89"/>
      <c r="B46" s="89"/>
      <c r="D46" s="88" t="s">
        <v>354</v>
      </c>
      <c r="E46" s="88" t="s">
        <v>356</v>
      </c>
      <c r="F46" s="89">
        <v>2.1663984710987552</v>
      </c>
      <c r="G46" s="89">
        <v>1.3222657267366682</v>
      </c>
      <c r="H46" s="89">
        <v>2.301160447490922</v>
      </c>
      <c r="I46" s="89">
        <v>3.0270465159375148</v>
      </c>
      <c r="J46" s="89">
        <v>2.2166357164852886</v>
      </c>
      <c r="L46" s="89"/>
      <c r="M46" s="89"/>
      <c r="N46" s="89"/>
      <c r="O46" s="89"/>
      <c r="P46" s="89"/>
      <c r="Q46" s="89"/>
      <c r="R46" s="89"/>
    </row>
    <row r="47" spans="1:18">
      <c r="A47" s="89"/>
      <c r="B47" s="89"/>
      <c r="D47" s="92" t="s">
        <v>10</v>
      </c>
      <c r="E47" s="92" t="s">
        <v>15</v>
      </c>
      <c r="F47" s="89">
        <v>2.1582566459922425</v>
      </c>
      <c r="G47" s="89">
        <v>1.3070390029798566</v>
      </c>
      <c r="H47" s="89">
        <v>2.1524390625737992</v>
      </c>
      <c r="I47" s="89">
        <v>2.1645404943922202</v>
      </c>
      <c r="J47" s="89">
        <v>1.9673480755652535</v>
      </c>
      <c r="K47" s="93"/>
      <c r="L47" s="89"/>
      <c r="M47" s="89"/>
      <c r="N47" s="89"/>
      <c r="O47" s="89"/>
      <c r="P47" s="89"/>
      <c r="Q47" s="89"/>
      <c r="R47" s="89"/>
    </row>
    <row r="48" spans="1:18">
      <c r="A48" s="89"/>
      <c r="B48" s="89"/>
      <c r="D48" s="88" t="s">
        <v>11</v>
      </c>
      <c r="E48" s="88" t="s">
        <v>16</v>
      </c>
      <c r="F48" s="89">
        <v>2.0378822706621733</v>
      </c>
      <c r="G48" s="89">
        <v>1.5787217966672771</v>
      </c>
      <c r="H48" s="89">
        <v>2.4684973238805927</v>
      </c>
      <c r="I48" s="89">
        <v>2.5003015035341263</v>
      </c>
      <c r="J48" s="89">
        <v>1.8052458414713677</v>
      </c>
      <c r="L48" s="89"/>
      <c r="M48" s="89"/>
      <c r="N48" s="89"/>
      <c r="O48" s="89"/>
      <c r="P48" s="89"/>
      <c r="Q48" s="89"/>
      <c r="R48" s="89"/>
    </row>
    <row r="49" spans="1:18">
      <c r="A49" s="89"/>
      <c r="B49" s="89"/>
      <c r="D49" s="88" t="s">
        <v>12</v>
      </c>
      <c r="E49" s="88" t="s">
        <v>17</v>
      </c>
      <c r="F49" s="89">
        <v>1.9898743822829894</v>
      </c>
      <c r="G49" s="89">
        <v>1.2642872950906041</v>
      </c>
      <c r="H49" s="89">
        <v>2.4725339440723975</v>
      </c>
      <c r="I49" s="89">
        <v>1.9850875583248973</v>
      </c>
      <c r="J49" s="89">
        <v>1.1777909521565131</v>
      </c>
      <c r="L49" s="89"/>
      <c r="M49" s="89"/>
      <c r="N49" s="89"/>
      <c r="O49" s="89"/>
      <c r="P49" s="89"/>
      <c r="Q49" s="89"/>
      <c r="R49" s="89"/>
    </row>
    <row r="50" spans="1:18">
      <c r="A50" s="89"/>
      <c r="B50" s="89"/>
      <c r="D50" s="164" t="s">
        <v>476</v>
      </c>
      <c r="E50" s="164" t="s">
        <v>479</v>
      </c>
      <c r="F50" s="89">
        <v>1.9006704786040383</v>
      </c>
      <c r="G50" s="89">
        <v>1.1592455436380018</v>
      </c>
      <c r="H50" s="89">
        <v>2.5219658205276589</v>
      </c>
      <c r="I50" s="89">
        <v>2.0184273487582751</v>
      </c>
      <c r="J50" s="89">
        <v>0.46350160164096155</v>
      </c>
      <c r="L50" s="89"/>
      <c r="M50" s="89"/>
      <c r="N50" s="89"/>
      <c r="O50" s="89"/>
      <c r="P50" s="89"/>
      <c r="Q50" s="89"/>
      <c r="R50" s="89"/>
    </row>
    <row r="51" spans="1:18">
      <c r="A51" s="89"/>
      <c r="B51" s="89"/>
      <c r="D51" s="92" t="s">
        <v>10</v>
      </c>
      <c r="E51" s="92" t="s">
        <v>15</v>
      </c>
      <c r="F51" s="89">
        <v>1.6058073190976205</v>
      </c>
      <c r="G51" s="89">
        <v>1.390849897791675</v>
      </c>
      <c r="H51" s="89">
        <v>2.2315113668466231</v>
      </c>
      <c r="I51" s="89">
        <v>2.3698246225110391</v>
      </c>
      <c r="J51" s="274">
        <v>-0.23516976356525104</v>
      </c>
      <c r="K51" s="89"/>
      <c r="L51" s="89"/>
      <c r="M51" s="89"/>
      <c r="N51" s="89"/>
      <c r="O51" s="89"/>
      <c r="P51" s="89"/>
      <c r="Q51" s="89"/>
      <c r="R51" s="89"/>
    </row>
    <row r="52" spans="1:18">
      <c r="A52" s="89"/>
      <c r="B52" s="89"/>
      <c r="K52" s="89"/>
      <c r="L52" s="89"/>
      <c r="M52" s="89"/>
      <c r="N52" s="89"/>
      <c r="O52" s="89"/>
      <c r="P52" s="89"/>
      <c r="Q52" s="89"/>
      <c r="R52" s="89"/>
    </row>
    <row r="53" spans="1:18">
      <c r="A53" s="89"/>
      <c r="B53" s="89"/>
      <c r="L53" s="89"/>
      <c r="M53" s="89"/>
      <c r="N53" s="89"/>
      <c r="O53" s="89"/>
      <c r="P53" s="89"/>
      <c r="Q53" s="89"/>
      <c r="R53" s="89"/>
    </row>
    <row r="54" spans="1:18">
      <c r="A54" s="89"/>
      <c r="B54" s="89"/>
      <c r="F54" s="115"/>
      <c r="G54" s="115"/>
      <c r="H54" s="115"/>
      <c r="I54" s="115"/>
      <c r="J54" s="115"/>
      <c r="L54" s="89"/>
      <c r="M54" s="89"/>
      <c r="N54" s="89"/>
      <c r="O54" s="89"/>
      <c r="P54" s="89"/>
      <c r="Q54" s="89"/>
      <c r="R54" s="89"/>
    </row>
    <row r="55" spans="1:18">
      <c r="A55" s="89"/>
      <c r="B55" s="89"/>
      <c r="F55" s="91"/>
      <c r="G55" s="91"/>
      <c r="H55" s="91"/>
      <c r="I55" s="91"/>
      <c r="J55" s="91"/>
      <c r="L55" s="89"/>
      <c r="M55" s="89"/>
      <c r="N55" s="89"/>
      <c r="O55" s="89"/>
      <c r="P55" s="89"/>
      <c r="Q55" s="89"/>
      <c r="R55" s="89"/>
    </row>
    <row r="56" spans="1:18">
      <c r="A56" s="89"/>
      <c r="B56" s="89"/>
      <c r="F56" s="89"/>
      <c r="G56" s="89"/>
      <c r="H56" s="89"/>
      <c r="I56" s="89"/>
      <c r="J56" s="89"/>
      <c r="L56" s="89"/>
      <c r="M56" s="89"/>
      <c r="N56" s="89"/>
      <c r="O56" s="89"/>
      <c r="P56" s="89"/>
      <c r="Q56" s="89"/>
      <c r="R56" s="89"/>
    </row>
    <row r="57" spans="1:18">
      <c r="A57" s="89"/>
      <c r="B57" s="89"/>
      <c r="F57" s="89"/>
      <c r="G57" s="89"/>
      <c r="H57" s="89"/>
      <c r="I57" s="89"/>
      <c r="J57" s="89"/>
      <c r="L57" s="89"/>
      <c r="M57" s="89"/>
      <c r="N57" s="89"/>
      <c r="O57" s="89"/>
      <c r="P57" s="89"/>
      <c r="Q57" s="89"/>
      <c r="R57" s="89"/>
    </row>
    <row r="58" spans="1:18">
      <c r="A58" s="89"/>
      <c r="B58" s="89"/>
      <c r="F58" s="89"/>
      <c r="G58" s="89"/>
      <c r="H58" s="89"/>
      <c r="I58" s="89"/>
      <c r="J58" s="89"/>
      <c r="L58" s="89"/>
      <c r="M58" s="89"/>
      <c r="N58" s="89"/>
      <c r="O58" s="89"/>
      <c r="P58" s="89"/>
      <c r="Q58" s="89"/>
      <c r="R58" s="89"/>
    </row>
    <row r="59" spans="1:18">
      <c r="A59" s="89"/>
      <c r="B59" s="89"/>
      <c r="F59" s="89"/>
      <c r="G59" s="89"/>
      <c r="H59" s="89"/>
      <c r="I59" s="89"/>
      <c r="J59" s="89"/>
      <c r="L59" s="89"/>
      <c r="M59" s="89"/>
      <c r="N59" s="89"/>
      <c r="O59" s="89"/>
      <c r="P59" s="89"/>
      <c r="Q59" s="89"/>
      <c r="R59" s="89"/>
    </row>
    <row r="60" spans="1:18">
      <c r="A60" s="89"/>
      <c r="B60" s="89"/>
      <c r="F60" s="89"/>
      <c r="G60" s="89"/>
      <c r="H60" s="89"/>
      <c r="I60" s="89"/>
      <c r="J60" s="89"/>
      <c r="L60" s="89"/>
      <c r="M60" s="89"/>
      <c r="N60" s="89"/>
      <c r="O60" s="89"/>
      <c r="P60" s="89"/>
      <c r="Q60" s="89"/>
      <c r="R60" s="89"/>
    </row>
    <row r="61" spans="1:18">
      <c r="A61" s="89"/>
      <c r="B61" s="89"/>
      <c r="F61" s="89"/>
      <c r="G61" s="89"/>
      <c r="H61" s="89"/>
      <c r="I61" s="89"/>
      <c r="J61" s="89"/>
      <c r="L61" s="89"/>
      <c r="M61" s="89"/>
      <c r="N61" s="89"/>
      <c r="O61" s="89"/>
      <c r="P61" s="89"/>
      <c r="Q61" s="89"/>
      <c r="R61" s="89"/>
    </row>
    <row r="62" spans="1:18">
      <c r="A62" s="89"/>
      <c r="B62" s="89"/>
      <c r="F62" s="89"/>
      <c r="G62" s="89"/>
      <c r="H62" s="89"/>
      <c r="I62" s="89"/>
      <c r="J62" s="89"/>
      <c r="L62" s="89"/>
      <c r="M62" s="89"/>
      <c r="N62" s="89"/>
      <c r="O62" s="89"/>
      <c r="P62" s="89"/>
      <c r="Q62" s="89"/>
      <c r="R62" s="89"/>
    </row>
    <row r="63" spans="1:18">
      <c r="A63" s="89"/>
      <c r="B63" s="89"/>
      <c r="F63" s="89"/>
      <c r="G63" s="89"/>
      <c r="H63" s="89"/>
      <c r="I63" s="89"/>
      <c r="J63" s="89"/>
      <c r="L63" s="89"/>
      <c r="M63" s="89"/>
      <c r="N63" s="89"/>
      <c r="O63" s="89"/>
      <c r="P63" s="89"/>
      <c r="Q63" s="89"/>
      <c r="R63" s="89"/>
    </row>
    <row r="64" spans="1:18">
      <c r="A64" s="89"/>
      <c r="B64" s="89"/>
      <c r="F64" s="89"/>
      <c r="G64" s="89"/>
      <c r="H64" s="89"/>
      <c r="I64" s="89"/>
      <c r="J64" s="89"/>
      <c r="L64" s="89"/>
      <c r="M64" s="89"/>
      <c r="N64" s="89"/>
      <c r="O64" s="89"/>
      <c r="P64" s="89"/>
      <c r="Q64" s="89"/>
      <c r="R64" s="89"/>
    </row>
    <row r="65" spans="1:18">
      <c r="A65" s="89"/>
      <c r="B65" s="89"/>
      <c r="F65" s="89"/>
      <c r="G65" s="89"/>
      <c r="H65" s="89"/>
      <c r="I65" s="89"/>
      <c r="J65" s="89"/>
      <c r="L65" s="89"/>
      <c r="M65" s="89"/>
      <c r="N65" s="89"/>
      <c r="O65" s="89"/>
      <c r="P65" s="89"/>
      <c r="Q65" s="89"/>
      <c r="R65" s="89"/>
    </row>
    <row r="66" spans="1:18">
      <c r="A66" s="89"/>
      <c r="B66" s="89"/>
      <c r="F66" s="89"/>
      <c r="G66" s="89"/>
      <c r="H66" s="89"/>
      <c r="I66" s="89"/>
      <c r="J66" s="89"/>
      <c r="L66" s="89"/>
      <c r="M66" s="89"/>
      <c r="N66" s="89"/>
      <c r="O66" s="89"/>
      <c r="P66" s="89"/>
      <c r="Q66" s="89"/>
      <c r="R66" s="89"/>
    </row>
    <row r="67" spans="1:18">
      <c r="A67" s="89"/>
      <c r="B67" s="89"/>
      <c r="F67" s="89"/>
      <c r="G67" s="89"/>
      <c r="H67" s="89"/>
      <c r="I67" s="89"/>
      <c r="J67" s="89"/>
      <c r="L67" s="89"/>
      <c r="M67" s="89"/>
      <c r="N67" s="89"/>
      <c r="O67" s="89"/>
      <c r="P67" s="89"/>
      <c r="Q67" s="89"/>
      <c r="R67" s="89"/>
    </row>
    <row r="68" spans="1:18">
      <c r="A68" s="89"/>
      <c r="B68" s="89"/>
      <c r="F68" s="89"/>
      <c r="G68" s="89"/>
      <c r="H68" s="89"/>
      <c r="I68" s="89"/>
      <c r="J68" s="89"/>
    </row>
    <row r="69" spans="1:18">
      <c r="A69" s="89"/>
      <c r="B69" s="89"/>
      <c r="F69" s="89"/>
      <c r="G69" s="89"/>
      <c r="H69" s="89"/>
      <c r="I69" s="89"/>
      <c r="J69" s="89"/>
    </row>
    <row r="70" spans="1:18">
      <c r="A70" s="89"/>
      <c r="B70" s="89"/>
      <c r="F70" s="89"/>
      <c r="G70" s="89"/>
      <c r="H70" s="89"/>
      <c r="I70" s="89"/>
      <c r="J70" s="89"/>
    </row>
    <row r="71" spans="1:18">
      <c r="A71" s="89"/>
      <c r="B71" s="89"/>
      <c r="F71" s="89"/>
      <c r="G71" s="89"/>
      <c r="H71" s="89"/>
      <c r="I71" s="89"/>
      <c r="J71" s="89"/>
      <c r="K71" s="91"/>
      <c r="L71" s="91"/>
      <c r="M71" s="90"/>
      <c r="N71" s="90"/>
      <c r="O71" s="90"/>
      <c r="P71" s="90"/>
      <c r="Q71" s="90"/>
      <c r="R71" s="90"/>
    </row>
    <row r="72" spans="1:18">
      <c r="A72" s="89"/>
      <c r="B72" s="89"/>
      <c r="F72" s="89"/>
      <c r="G72" s="89"/>
      <c r="H72" s="89"/>
      <c r="I72" s="89"/>
      <c r="J72" s="89"/>
      <c r="L72" s="89"/>
      <c r="M72" s="89"/>
      <c r="N72" s="89"/>
      <c r="O72" s="89"/>
      <c r="P72" s="89"/>
      <c r="Q72" s="89"/>
      <c r="R72" s="89"/>
    </row>
    <row r="73" spans="1:18">
      <c r="A73" s="89"/>
      <c r="B73" s="89"/>
      <c r="F73" s="89"/>
      <c r="G73" s="89"/>
      <c r="H73" s="89"/>
      <c r="I73" s="89"/>
      <c r="J73" s="89"/>
      <c r="L73" s="89"/>
      <c r="M73" s="89"/>
      <c r="N73" s="89"/>
      <c r="O73" s="89"/>
      <c r="P73" s="89"/>
      <c r="Q73" s="89"/>
      <c r="R73" s="89"/>
    </row>
    <row r="74" spans="1:18">
      <c r="A74" s="89"/>
      <c r="B74" s="89"/>
      <c r="F74" s="89"/>
      <c r="G74" s="89"/>
      <c r="H74" s="89"/>
      <c r="I74" s="89"/>
      <c r="J74" s="89"/>
      <c r="L74" s="89"/>
      <c r="M74" s="89"/>
      <c r="N74" s="89"/>
      <c r="O74" s="89"/>
      <c r="P74" s="89"/>
      <c r="Q74" s="89"/>
      <c r="R74" s="89"/>
    </row>
    <row r="75" spans="1:18">
      <c r="A75" s="89"/>
      <c r="B75" s="89"/>
      <c r="L75" s="89"/>
      <c r="M75" s="89"/>
      <c r="N75" s="89"/>
      <c r="O75" s="89"/>
      <c r="P75" s="89"/>
      <c r="Q75" s="89"/>
      <c r="R75" s="89"/>
    </row>
    <row r="76" spans="1:18">
      <c r="A76" s="89"/>
      <c r="B76" s="89"/>
      <c r="K76" s="89"/>
      <c r="L76" s="89"/>
      <c r="M76" s="89"/>
      <c r="N76" s="89"/>
      <c r="O76" s="89"/>
      <c r="P76" s="89"/>
      <c r="Q76" s="89"/>
      <c r="R76" s="89"/>
    </row>
    <row r="77" spans="1:18">
      <c r="A77" s="89"/>
      <c r="B77" s="89"/>
      <c r="L77" s="89"/>
      <c r="M77" s="89"/>
      <c r="N77" s="89"/>
      <c r="O77" s="89"/>
      <c r="P77" s="89"/>
      <c r="Q77" s="89"/>
      <c r="R77" s="89"/>
    </row>
    <row r="78" spans="1:18">
      <c r="A78" s="89"/>
      <c r="B78" s="89"/>
      <c r="L78" s="89"/>
      <c r="M78" s="89"/>
      <c r="N78" s="89"/>
      <c r="O78" s="89"/>
      <c r="P78" s="89"/>
      <c r="Q78" s="89"/>
      <c r="R78" s="89"/>
    </row>
    <row r="79" spans="1:18">
      <c r="A79" s="89"/>
      <c r="B79" s="89"/>
      <c r="L79" s="89"/>
      <c r="M79" s="89"/>
      <c r="N79" s="89"/>
      <c r="O79" s="89"/>
      <c r="P79" s="89"/>
      <c r="Q79" s="89"/>
      <c r="R79" s="89"/>
    </row>
    <row r="80" spans="1:18">
      <c r="A80" s="89"/>
      <c r="B80" s="89"/>
      <c r="L80" s="89"/>
      <c r="M80" s="89"/>
      <c r="N80" s="89"/>
      <c r="O80" s="89"/>
      <c r="P80" s="89"/>
      <c r="Q80" s="89"/>
      <c r="R80" s="89"/>
    </row>
    <row r="81" spans="1:18">
      <c r="A81" s="89"/>
      <c r="B81" s="89"/>
      <c r="L81" s="89"/>
      <c r="M81" s="89"/>
      <c r="N81" s="89"/>
      <c r="O81" s="89"/>
      <c r="P81" s="89"/>
      <c r="Q81" s="89"/>
      <c r="R81" s="89"/>
    </row>
    <row r="82" spans="1:18">
      <c r="A82" s="89"/>
      <c r="B82" s="89"/>
      <c r="L82" s="89"/>
      <c r="M82" s="89"/>
      <c r="N82" s="89"/>
      <c r="O82" s="89"/>
      <c r="P82" s="89"/>
      <c r="Q82" s="89"/>
      <c r="R82" s="89"/>
    </row>
    <row r="83" spans="1:18">
      <c r="A83" s="89"/>
      <c r="B83" s="89"/>
      <c r="L83" s="89"/>
      <c r="M83" s="89"/>
      <c r="N83" s="89"/>
      <c r="O83" s="89"/>
      <c r="P83" s="89"/>
      <c r="Q83" s="89"/>
      <c r="R83" s="89"/>
    </row>
    <row r="84" spans="1:18">
      <c r="A84" s="89"/>
      <c r="B84" s="89"/>
      <c r="L84" s="89"/>
      <c r="M84" s="89"/>
      <c r="N84" s="89"/>
      <c r="O84" s="89"/>
      <c r="P84" s="89"/>
      <c r="Q84" s="89"/>
      <c r="R84" s="89"/>
    </row>
    <row r="85" spans="1:18">
      <c r="A85" s="89"/>
      <c r="B85" s="89"/>
      <c r="L85" s="89"/>
      <c r="M85" s="89"/>
      <c r="N85" s="89"/>
      <c r="O85" s="89"/>
      <c r="P85" s="89"/>
      <c r="Q85" s="89"/>
      <c r="R85" s="89"/>
    </row>
    <row r="86" spans="1:18">
      <c r="A86" s="89"/>
      <c r="B86" s="89"/>
      <c r="L86" s="89"/>
      <c r="M86" s="89"/>
      <c r="N86" s="89"/>
      <c r="O86" s="89"/>
      <c r="P86" s="89"/>
      <c r="Q86" s="89"/>
      <c r="R86" s="89"/>
    </row>
    <row r="87" spans="1:18">
      <c r="A87" s="89"/>
      <c r="B87" s="89"/>
      <c r="L87" s="89"/>
      <c r="M87" s="89"/>
      <c r="N87" s="89"/>
      <c r="O87" s="89"/>
      <c r="P87" s="89"/>
      <c r="Q87" s="89"/>
      <c r="R87" s="89"/>
    </row>
    <row r="88" spans="1:18">
      <c r="A88" s="89"/>
      <c r="B88" s="89"/>
      <c r="L88" s="89"/>
      <c r="M88" s="89"/>
      <c r="N88" s="89"/>
      <c r="O88" s="89"/>
      <c r="P88" s="89"/>
      <c r="Q88" s="89"/>
      <c r="R88" s="89"/>
    </row>
    <row r="89" spans="1:18">
      <c r="A89" s="89"/>
      <c r="B89" s="89"/>
      <c r="L89" s="89"/>
      <c r="M89" s="89"/>
      <c r="N89" s="89"/>
      <c r="O89" s="89"/>
      <c r="P89" s="89"/>
      <c r="Q89" s="89"/>
      <c r="R89" s="89"/>
    </row>
    <row r="90" spans="1:18">
      <c r="A90" s="89"/>
      <c r="B90" s="89"/>
    </row>
    <row r="91" spans="1:18">
      <c r="A91" s="89"/>
      <c r="B91" s="89"/>
    </row>
    <row r="92" spans="1:18">
      <c r="A92" s="89"/>
      <c r="B92" s="89"/>
    </row>
    <row r="93" spans="1:18">
      <c r="A93" s="89"/>
      <c r="B93" s="89"/>
    </row>
    <row r="94" spans="1:18">
      <c r="A94" s="89"/>
      <c r="B94" s="89"/>
    </row>
    <row r="95" spans="1:18">
      <c r="A95" s="89"/>
      <c r="B95" s="89"/>
    </row>
    <row r="96" spans="1:18">
      <c r="A96" s="89"/>
      <c r="B96" s="89"/>
    </row>
    <row r="97" spans="1:2">
      <c r="A97" s="89"/>
      <c r="B97" s="89"/>
    </row>
    <row r="98" spans="1:2">
      <c r="A98" s="89"/>
      <c r="B98" s="89"/>
    </row>
    <row r="99" spans="1:2">
      <c r="A99" s="89"/>
      <c r="B99" s="89"/>
    </row>
    <row r="100" spans="1:2">
      <c r="A100" s="89"/>
      <c r="B100" s="89"/>
    </row>
    <row r="101" spans="1:2">
      <c r="A101" s="89"/>
      <c r="B101" s="89"/>
    </row>
    <row r="102" spans="1:2">
      <c r="A102" s="89"/>
      <c r="B102" s="89"/>
    </row>
    <row r="103" spans="1:2">
      <c r="A103" s="89"/>
      <c r="B103" s="89"/>
    </row>
  </sheetData>
  <hyperlinks>
    <hyperlink ref="C1" location="Jegyzék_index!A1" display="Vissza a jegyzékre / Return to the Index" xr:uid="{702D4ADA-C36E-4AC3-B6E3-C318A4011E38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4C709-F1E3-4953-ADD2-CA227EFC937D}">
  <dimension ref="A1:BY38"/>
  <sheetViews>
    <sheetView showGridLines="0" zoomScale="75" zoomScaleNormal="75" workbookViewId="0"/>
  </sheetViews>
  <sheetFormatPr defaultColWidth="8.5546875" defaultRowHeight="14.4"/>
  <cols>
    <col min="1" max="1" width="12.77734375" style="249" customWidth="1"/>
    <col min="2" max="2" width="122.77734375" style="249" customWidth="1"/>
    <col min="3" max="3" width="16.77734375" style="249" customWidth="1"/>
    <col min="4" max="4" width="32" style="249" bestFit="1" customWidth="1"/>
    <col min="5" max="5" width="28.5546875" style="249" bestFit="1" customWidth="1"/>
    <col min="6" max="71" width="8.5546875" style="282"/>
    <col min="72" max="16384" width="8.5546875" style="249"/>
  </cols>
  <sheetData>
    <row r="1" spans="1:71" ht="15.6">
      <c r="A1" s="275" t="s">
        <v>38</v>
      </c>
      <c r="B1" s="239" t="s">
        <v>465</v>
      </c>
      <c r="C1" s="183" t="s">
        <v>331</v>
      </c>
    </row>
    <row r="2" spans="1:71" ht="15.6">
      <c r="A2" s="276" t="s">
        <v>39</v>
      </c>
      <c r="B2" s="239" t="s">
        <v>624</v>
      </c>
    </row>
    <row r="3" spans="1:71" ht="15.6">
      <c r="A3" s="276" t="s">
        <v>40</v>
      </c>
      <c r="B3" s="240" t="s">
        <v>44</v>
      </c>
    </row>
    <row r="4" spans="1:71" ht="15.6">
      <c r="A4" s="276" t="s">
        <v>41</v>
      </c>
      <c r="B4" s="240" t="s">
        <v>198</v>
      </c>
    </row>
    <row r="5" spans="1:71" ht="15.6">
      <c r="A5" s="277" t="s">
        <v>42</v>
      </c>
      <c r="B5" s="240" t="s">
        <v>566</v>
      </c>
    </row>
    <row r="6" spans="1:71" ht="15.6">
      <c r="A6" s="277" t="s">
        <v>43</v>
      </c>
      <c r="B6" s="324" t="s">
        <v>616</v>
      </c>
      <c r="D6" s="278"/>
    </row>
    <row r="7" spans="1:71">
      <c r="D7" s="279"/>
      <c r="H7" s="283"/>
      <c r="I7" s="284"/>
      <c r="J7" s="284"/>
      <c r="K7" s="284"/>
      <c r="L7" s="284"/>
      <c r="M7" s="284"/>
      <c r="N7" s="284"/>
      <c r="O7" s="284"/>
      <c r="P7" s="284"/>
      <c r="Q7" s="284"/>
      <c r="R7" s="284"/>
      <c r="S7" s="284"/>
    </row>
    <row r="8" spans="1:71" ht="15.6">
      <c r="E8" s="280"/>
      <c r="F8" s="293" t="s">
        <v>474</v>
      </c>
      <c r="G8" s="288" t="s">
        <v>446</v>
      </c>
      <c r="H8" s="288" t="s">
        <v>405</v>
      </c>
      <c r="I8" s="288" t="s">
        <v>407</v>
      </c>
      <c r="J8" s="288" t="s">
        <v>408</v>
      </c>
      <c r="K8" s="288" t="s">
        <v>451</v>
      </c>
      <c r="L8" s="288" t="s">
        <v>453</v>
      </c>
      <c r="M8" s="288" t="s">
        <v>411</v>
      </c>
      <c r="N8" s="288" t="s">
        <v>456</v>
      </c>
      <c r="O8" s="288" t="s">
        <v>413</v>
      </c>
      <c r="P8" s="288" t="s">
        <v>414</v>
      </c>
      <c r="Q8" s="288" t="s">
        <v>415</v>
      </c>
      <c r="R8" s="288" t="s">
        <v>445</v>
      </c>
      <c r="S8" s="288" t="s">
        <v>446</v>
      </c>
      <c r="T8" s="288" t="s">
        <v>405</v>
      </c>
      <c r="U8" s="288" t="s">
        <v>407</v>
      </c>
      <c r="V8" s="288" t="s">
        <v>408</v>
      </c>
      <c r="W8" s="288" t="s">
        <v>451</v>
      </c>
      <c r="X8" s="288" t="s">
        <v>453</v>
      </c>
      <c r="Y8" s="288" t="s">
        <v>411</v>
      </c>
      <c r="Z8" s="288" t="s">
        <v>456</v>
      </c>
      <c r="AA8" s="288" t="s">
        <v>413</v>
      </c>
      <c r="AB8" s="288" t="s">
        <v>414</v>
      </c>
      <c r="AC8" s="288" t="s">
        <v>415</v>
      </c>
      <c r="AD8" s="288" t="s">
        <v>475</v>
      </c>
      <c r="AE8" s="288" t="s">
        <v>446</v>
      </c>
      <c r="AF8" s="288" t="s">
        <v>405</v>
      </c>
      <c r="AG8" s="288" t="s">
        <v>407</v>
      </c>
      <c r="AH8" s="288" t="s">
        <v>408</v>
      </c>
      <c r="AI8" s="288" t="s">
        <v>451</v>
      </c>
      <c r="AJ8" s="288" t="s">
        <v>453</v>
      </c>
      <c r="AK8" s="288" t="s">
        <v>411</v>
      </c>
      <c r="AL8" s="288" t="s">
        <v>456</v>
      </c>
      <c r="AM8" s="288" t="s">
        <v>413</v>
      </c>
      <c r="AN8" s="288" t="s">
        <v>414</v>
      </c>
      <c r="AO8" s="288" t="s">
        <v>415</v>
      </c>
      <c r="AP8" s="288">
        <v>44583</v>
      </c>
      <c r="AQ8" s="288" t="s">
        <v>446</v>
      </c>
      <c r="AR8" s="288" t="s">
        <v>405</v>
      </c>
      <c r="AS8" s="288" t="s">
        <v>407</v>
      </c>
      <c r="AT8" s="288" t="s">
        <v>408</v>
      </c>
      <c r="AU8" s="288" t="s">
        <v>451</v>
      </c>
      <c r="AV8" s="280"/>
      <c r="AW8" s="249"/>
      <c r="AX8" s="249"/>
      <c r="AY8" s="249"/>
      <c r="AZ8" s="249"/>
      <c r="BA8" s="249"/>
      <c r="BB8" s="249"/>
      <c r="BC8" s="249"/>
      <c r="BD8" s="249"/>
      <c r="BE8" s="249"/>
      <c r="BF8" s="249"/>
      <c r="BG8" s="249"/>
      <c r="BH8" s="249"/>
      <c r="BI8" s="249"/>
      <c r="BJ8" s="249"/>
      <c r="BK8" s="249"/>
      <c r="BL8" s="249"/>
      <c r="BM8" s="249"/>
      <c r="BN8" s="249"/>
      <c r="BO8" s="249"/>
      <c r="BP8" s="249"/>
      <c r="BQ8" s="249"/>
      <c r="BR8" s="249"/>
      <c r="BS8" s="249"/>
    </row>
    <row r="9" spans="1:71" ht="15.6">
      <c r="E9" s="281"/>
      <c r="F9" s="294" t="s">
        <v>485</v>
      </c>
      <c r="G9" s="285" t="s">
        <v>447</v>
      </c>
      <c r="H9" s="285" t="s">
        <v>448</v>
      </c>
      <c r="I9" s="285" t="s">
        <v>449</v>
      </c>
      <c r="J9" s="285" t="s">
        <v>450</v>
      </c>
      <c r="K9" s="285" t="s">
        <v>452</v>
      </c>
      <c r="L9" s="285" t="s">
        <v>454</v>
      </c>
      <c r="M9" s="285" t="s">
        <v>455</v>
      </c>
      <c r="N9" s="285" t="s">
        <v>457</v>
      </c>
      <c r="O9" s="285" t="s">
        <v>458</v>
      </c>
      <c r="P9" s="285" t="s">
        <v>459</v>
      </c>
      <c r="Q9" s="285" t="s">
        <v>460</v>
      </c>
      <c r="R9" s="285" t="s">
        <v>486</v>
      </c>
      <c r="S9" s="285" t="s">
        <v>447</v>
      </c>
      <c r="T9" s="285" t="s">
        <v>448</v>
      </c>
      <c r="U9" s="285" t="s">
        <v>449</v>
      </c>
      <c r="V9" s="285" t="s">
        <v>450</v>
      </c>
      <c r="W9" s="285" t="s">
        <v>452</v>
      </c>
      <c r="X9" s="285" t="s">
        <v>454</v>
      </c>
      <c r="Y9" s="285" t="s">
        <v>455</v>
      </c>
      <c r="Z9" s="285" t="s">
        <v>457</v>
      </c>
      <c r="AA9" s="285" t="s">
        <v>458</v>
      </c>
      <c r="AB9" s="285" t="s">
        <v>459</v>
      </c>
      <c r="AC9" s="285" t="s">
        <v>460</v>
      </c>
      <c r="AD9" s="285" t="s">
        <v>484</v>
      </c>
      <c r="AE9" s="285" t="s">
        <v>447</v>
      </c>
      <c r="AF9" s="285" t="s">
        <v>448</v>
      </c>
      <c r="AG9" s="285" t="s">
        <v>449</v>
      </c>
      <c r="AH9" s="285" t="s">
        <v>450</v>
      </c>
      <c r="AI9" s="285" t="s">
        <v>452</v>
      </c>
      <c r="AJ9" s="289" t="s">
        <v>454</v>
      </c>
      <c r="AK9" s="290" t="s">
        <v>455</v>
      </c>
      <c r="AL9" s="285" t="s">
        <v>457</v>
      </c>
      <c r="AM9" s="285" t="s">
        <v>458</v>
      </c>
      <c r="AN9" s="286" t="s">
        <v>459</v>
      </c>
      <c r="AO9" s="286" t="s">
        <v>460</v>
      </c>
      <c r="AP9" s="286" t="s">
        <v>507</v>
      </c>
      <c r="AQ9" s="286" t="s">
        <v>447</v>
      </c>
      <c r="AR9" s="285" t="s">
        <v>448</v>
      </c>
      <c r="AS9" s="285" t="s">
        <v>449</v>
      </c>
      <c r="AT9" s="285" t="s">
        <v>367</v>
      </c>
      <c r="AU9" s="285" t="s">
        <v>452</v>
      </c>
      <c r="AV9" s="280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  <c r="BN9" s="249"/>
      <c r="BO9" s="249"/>
      <c r="BP9" s="249"/>
      <c r="BQ9" s="249"/>
      <c r="BR9" s="249"/>
      <c r="BS9" s="249"/>
    </row>
    <row r="10" spans="1:71" ht="15.6">
      <c r="E10" s="281"/>
      <c r="F10" s="294"/>
      <c r="G10" s="285"/>
      <c r="H10" s="285"/>
      <c r="I10" s="285"/>
      <c r="J10" s="285"/>
      <c r="K10" s="285"/>
      <c r="L10" s="285"/>
      <c r="M10" s="285"/>
      <c r="N10" s="285"/>
      <c r="O10" s="285"/>
      <c r="P10" s="285"/>
      <c r="Q10" s="285"/>
      <c r="R10" s="285"/>
      <c r="S10" s="285"/>
      <c r="T10" s="285"/>
      <c r="U10" s="285"/>
      <c r="V10" s="285"/>
      <c r="W10" s="285"/>
      <c r="X10" s="285"/>
      <c r="Y10" s="285"/>
      <c r="Z10" s="285"/>
      <c r="AA10" s="285"/>
      <c r="AB10" s="285"/>
      <c r="AC10" s="285"/>
      <c r="AD10" s="285"/>
      <c r="AE10" s="285"/>
      <c r="AF10" s="285"/>
      <c r="AG10" s="285"/>
      <c r="AH10" s="285"/>
      <c r="AI10" s="285"/>
      <c r="AJ10" s="285"/>
      <c r="AK10" s="285"/>
      <c r="AL10" s="285"/>
      <c r="AM10" s="285"/>
      <c r="AN10" s="285"/>
      <c r="AO10" s="285"/>
      <c r="AP10" s="285"/>
      <c r="AQ10" s="285"/>
      <c r="AR10" s="285"/>
      <c r="AS10" s="285"/>
      <c r="AT10" s="285"/>
      <c r="AU10" s="285"/>
      <c r="AV10" s="280"/>
      <c r="AW10" s="249"/>
      <c r="AX10" s="249"/>
      <c r="AY10" s="249"/>
      <c r="AZ10" s="249"/>
      <c r="BA10" s="249"/>
      <c r="BB10" s="249"/>
      <c r="BC10" s="249"/>
      <c r="BD10" s="249"/>
      <c r="BE10" s="249"/>
      <c r="BF10" s="249"/>
      <c r="BG10" s="249"/>
      <c r="BH10" s="249"/>
      <c r="BI10" s="249"/>
      <c r="BJ10" s="249"/>
      <c r="BK10" s="249"/>
      <c r="BL10" s="249"/>
      <c r="BM10" s="249"/>
      <c r="BN10" s="249"/>
      <c r="BO10" s="249"/>
      <c r="BP10" s="249"/>
      <c r="BQ10" s="249"/>
      <c r="BR10" s="249"/>
      <c r="BS10" s="249"/>
    </row>
    <row r="11" spans="1:71" ht="15.6">
      <c r="D11" s="241" t="s">
        <v>466</v>
      </c>
      <c r="E11" s="280" t="s">
        <v>508</v>
      </c>
      <c r="F11" s="295">
        <v>1.58</v>
      </c>
      <c r="G11" s="287">
        <v>1.48</v>
      </c>
      <c r="H11" s="287">
        <v>1.8</v>
      </c>
      <c r="I11" s="287">
        <v>1.5</v>
      </c>
      <c r="J11" s="287">
        <v>1.5</v>
      </c>
      <c r="K11" s="287">
        <v>1.29</v>
      </c>
      <c r="L11" s="287">
        <v>1.5</v>
      </c>
      <c r="M11" s="287">
        <v>1.28</v>
      </c>
      <c r="N11" s="287">
        <v>1.19</v>
      </c>
      <c r="O11" s="287">
        <v>1.31</v>
      </c>
      <c r="P11" s="287">
        <v>1.5</v>
      </c>
      <c r="Q11" s="287">
        <v>1.5</v>
      </c>
      <c r="R11" s="287">
        <v>1.5</v>
      </c>
      <c r="S11" s="287">
        <v>1.1000000000000001</v>
      </c>
      <c r="T11" s="287">
        <v>1.41</v>
      </c>
      <c r="U11" s="287">
        <v>0.01</v>
      </c>
      <c r="V11" s="287">
        <v>1</v>
      </c>
      <c r="W11" s="287">
        <v>0.5</v>
      </c>
      <c r="X11" s="287">
        <v>0.9</v>
      </c>
      <c r="Y11" s="287">
        <v>1</v>
      </c>
      <c r="Z11" s="287">
        <v>0.5</v>
      </c>
      <c r="AA11" s="287">
        <v>0.75</v>
      </c>
      <c r="AB11" s="287">
        <v>0.6</v>
      </c>
      <c r="AC11" s="287">
        <v>0.75</v>
      </c>
      <c r="AD11" s="287">
        <v>1</v>
      </c>
      <c r="AE11" s="287">
        <v>0.95</v>
      </c>
      <c r="AF11" s="287">
        <v>0.85</v>
      </c>
      <c r="AG11" s="287">
        <v>0.75</v>
      </c>
      <c r="AH11" s="287">
        <v>1.1000000000000001</v>
      </c>
      <c r="AI11" s="287">
        <v>0.95</v>
      </c>
      <c r="AJ11" s="287">
        <v>1.54</v>
      </c>
      <c r="AK11" s="287">
        <v>1.68</v>
      </c>
      <c r="AL11" s="285">
        <v>1.6</v>
      </c>
      <c r="AM11" s="287">
        <v>2</v>
      </c>
      <c r="AN11" s="287">
        <v>2.21</v>
      </c>
      <c r="AO11" s="287">
        <v>1.9</v>
      </c>
      <c r="AP11" s="287">
        <v>4.8600000000000003</v>
      </c>
      <c r="AQ11" s="287">
        <v>5.375</v>
      </c>
      <c r="AR11" s="287">
        <v>5.95</v>
      </c>
      <c r="AS11" s="287">
        <v>7.5</v>
      </c>
      <c r="AT11" s="287">
        <v>7.54</v>
      </c>
      <c r="AU11" s="287">
        <v>8</v>
      </c>
      <c r="AV11" s="280"/>
      <c r="AW11" s="249"/>
      <c r="AX11" s="249"/>
      <c r="AY11" s="249"/>
      <c r="AZ11" s="249"/>
      <c r="BA11" s="249"/>
      <c r="BB11" s="249"/>
      <c r="BC11" s="249"/>
      <c r="BD11" s="249"/>
      <c r="BE11" s="249"/>
      <c r="BF11" s="249"/>
      <c r="BG11" s="249"/>
      <c r="BH11" s="249"/>
      <c r="BI11" s="249"/>
      <c r="BJ11" s="249"/>
      <c r="BK11" s="249"/>
      <c r="BL11" s="249"/>
      <c r="BM11" s="249"/>
      <c r="BN11" s="249"/>
      <c r="BO11" s="249"/>
      <c r="BP11" s="249"/>
      <c r="BQ11" s="249"/>
      <c r="BR11" s="249"/>
      <c r="BS11" s="249"/>
    </row>
    <row r="12" spans="1:71" ht="15.6">
      <c r="D12" s="241" t="s">
        <v>467</v>
      </c>
      <c r="E12" s="280" t="s">
        <v>509</v>
      </c>
      <c r="F12" s="295">
        <v>2.5</v>
      </c>
      <c r="G12" s="287">
        <v>2.16</v>
      </c>
      <c r="H12" s="287">
        <v>2.5</v>
      </c>
      <c r="I12" s="287">
        <v>2.25</v>
      </c>
      <c r="J12" s="287">
        <v>2.415</v>
      </c>
      <c r="K12" s="287">
        <v>2</v>
      </c>
      <c r="L12" s="287">
        <v>2.25</v>
      </c>
      <c r="M12" s="287">
        <v>2.04</v>
      </c>
      <c r="N12" s="287">
        <v>2.0499999999999998</v>
      </c>
      <c r="O12" s="287">
        <v>2</v>
      </c>
      <c r="P12" s="287">
        <v>2</v>
      </c>
      <c r="Q12" s="287">
        <v>2.34</v>
      </c>
      <c r="R12" s="287">
        <v>2.2999999999999998</v>
      </c>
      <c r="S12" s="287">
        <v>2</v>
      </c>
      <c r="T12" s="287">
        <v>2.48</v>
      </c>
      <c r="U12" s="287">
        <v>1.8</v>
      </c>
      <c r="V12" s="287">
        <v>1.9</v>
      </c>
      <c r="W12" s="287">
        <v>1.3</v>
      </c>
      <c r="X12" s="287">
        <v>1.5</v>
      </c>
      <c r="Y12" s="287">
        <v>1.6</v>
      </c>
      <c r="Z12" s="287">
        <v>1.45</v>
      </c>
      <c r="AA12" s="287">
        <v>1.45</v>
      </c>
      <c r="AB12" s="287">
        <v>1.5</v>
      </c>
      <c r="AC12" s="287">
        <v>1.5</v>
      </c>
      <c r="AD12" s="287">
        <v>1.5</v>
      </c>
      <c r="AE12" s="287">
        <v>1.6</v>
      </c>
      <c r="AF12" s="287">
        <v>1.5</v>
      </c>
      <c r="AG12" s="287">
        <v>1.4</v>
      </c>
      <c r="AH12" s="287">
        <v>1.7</v>
      </c>
      <c r="AI12" s="287">
        <v>1.65</v>
      </c>
      <c r="AJ12" s="287">
        <v>2.5</v>
      </c>
      <c r="AK12" s="287">
        <v>3</v>
      </c>
      <c r="AL12" s="285">
        <v>2.5</v>
      </c>
      <c r="AM12" s="287">
        <v>3.74</v>
      </c>
      <c r="AN12" s="287">
        <v>3.99</v>
      </c>
      <c r="AO12" s="287">
        <v>5.7</v>
      </c>
      <c r="AP12" s="287">
        <v>6.54</v>
      </c>
      <c r="AQ12" s="287">
        <v>7.5</v>
      </c>
      <c r="AR12" s="287">
        <v>7.93</v>
      </c>
      <c r="AS12" s="287">
        <v>8</v>
      </c>
      <c r="AT12" s="287">
        <v>8.5</v>
      </c>
      <c r="AU12" s="287">
        <v>9</v>
      </c>
      <c r="AV12" s="280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  <c r="BN12" s="249"/>
      <c r="BO12" s="249"/>
      <c r="BP12" s="249"/>
      <c r="BQ12" s="249"/>
      <c r="BR12" s="249"/>
      <c r="BS12" s="249"/>
    </row>
    <row r="13" spans="1:71" ht="15.6">
      <c r="D13" s="241" t="s">
        <v>468</v>
      </c>
      <c r="E13" s="280" t="s">
        <v>510</v>
      </c>
      <c r="F13" s="295">
        <v>3.13</v>
      </c>
      <c r="G13" s="287">
        <v>3.1</v>
      </c>
      <c r="H13" s="287">
        <v>3.1</v>
      </c>
      <c r="I13" s="287">
        <v>2.61</v>
      </c>
      <c r="J13" s="287">
        <v>2.8</v>
      </c>
      <c r="K13" s="287">
        <v>2.5</v>
      </c>
      <c r="L13" s="287">
        <v>2.81</v>
      </c>
      <c r="M13" s="287">
        <v>2.74</v>
      </c>
      <c r="N13" s="287">
        <v>2.5099999999999998</v>
      </c>
      <c r="O13" s="287">
        <v>2.71</v>
      </c>
      <c r="P13" s="287">
        <v>2.83</v>
      </c>
      <c r="Q13" s="287">
        <v>2.78</v>
      </c>
      <c r="R13" s="287">
        <v>3.12</v>
      </c>
      <c r="S13" s="287">
        <v>2.5</v>
      </c>
      <c r="T13" s="287">
        <v>3.0449999999999999</v>
      </c>
      <c r="U13" s="287">
        <v>2.95</v>
      </c>
      <c r="V13" s="287">
        <v>2.5</v>
      </c>
      <c r="W13" s="287">
        <v>1.9550000000000001</v>
      </c>
      <c r="X13" s="287">
        <v>2.2000000000000002</v>
      </c>
      <c r="Y13" s="287">
        <v>2.5</v>
      </c>
      <c r="Z13" s="287">
        <v>2.1</v>
      </c>
      <c r="AA13" s="287">
        <v>2.25</v>
      </c>
      <c r="AB13" s="287">
        <v>2</v>
      </c>
      <c r="AC13" s="287">
        <v>2.5</v>
      </c>
      <c r="AD13" s="287">
        <v>2.5</v>
      </c>
      <c r="AE13" s="287">
        <v>2.5</v>
      </c>
      <c r="AF13" s="287">
        <v>2.5</v>
      </c>
      <c r="AG13" s="287">
        <v>2.5</v>
      </c>
      <c r="AH13" s="287">
        <v>2.5</v>
      </c>
      <c r="AI13" s="287">
        <v>2.5</v>
      </c>
      <c r="AJ13" s="287">
        <v>3.9</v>
      </c>
      <c r="AK13" s="287">
        <v>4.7</v>
      </c>
      <c r="AL13" s="285">
        <v>4.4000000000000004</v>
      </c>
      <c r="AM13" s="287">
        <v>6.33</v>
      </c>
      <c r="AN13" s="287">
        <v>4.76</v>
      </c>
      <c r="AO13" s="287">
        <v>7.5</v>
      </c>
      <c r="AP13" s="287">
        <v>8</v>
      </c>
      <c r="AQ13" s="287">
        <v>8</v>
      </c>
      <c r="AR13" s="287">
        <v>8</v>
      </c>
      <c r="AS13" s="287">
        <v>9</v>
      </c>
      <c r="AT13" s="287">
        <v>9</v>
      </c>
      <c r="AU13" s="287">
        <v>9</v>
      </c>
      <c r="AV13" s="280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  <c r="BN13" s="249"/>
      <c r="BO13" s="249"/>
      <c r="BP13" s="249"/>
      <c r="BQ13" s="249"/>
      <c r="BR13" s="249"/>
      <c r="BS13" s="249"/>
    </row>
    <row r="14" spans="1:71" ht="15.6">
      <c r="D14" s="241" t="s">
        <v>469</v>
      </c>
      <c r="E14" s="280" t="s">
        <v>511</v>
      </c>
      <c r="F14" s="295">
        <v>4.5999999999999996</v>
      </c>
      <c r="G14" s="287">
        <v>4.5999999999999996</v>
      </c>
      <c r="H14" s="287">
        <v>4.5599999999999996</v>
      </c>
      <c r="I14" s="287">
        <v>4.5999999999999996</v>
      </c>
      <c r="J14" s="287">
        <v>4.5999999999999996</v>
      </c>
      <c r="K14" s="287">
        <v>3.9</v>
      </c>
      <c r="L14" s="287">
        <v>4.03</v>
      </c>
      <c r="M14" s="287">
        <v>4</v>
      </c>
      <c r="N14" s="287">
        <v>4.2</v>
      </c>
      <c r="O14" s="287">
        <v>3.99</v>
      </c>
      <c r="P14" s="287">
        <v>3.75</v>
      </c>
      <c r="Q14" s="287">
        <v>4.13</v>
      </c>
      <c r="R14" s="287">
        <v>4</v>
      </c>
      <c r="S14" s="287">
        <v>4.25</v>
      </c>
      <c r="T14" s="287">
        <v>4.71</v>
      </c>
      <c r="U14" s="287">
        <v>4.0599999999999996</v>
      </c>
      <c r="V14" s="287">
        <v>3.3</v>
      </c>
      <c r="W14" s="287">
        <v>2.5</v>
      </c>
      <c r="X14" s="287">
        <v>2.5</v>
      </c>
      <c r="Y14" s="287">
        <v>2.5</v>
      </c>
      <c r="Z14" s="287">
        <v>2.5</v>
      </c>
      <c r="AA14" s="287">
        <v>2.54</v>
      </c>
      <c r="AB14" s="287">
        <v>2.5499999999999998</v>
      </c>
      <c r="AC14" s="287">
        <v>3.75</v>
      </c>
      <c r="AD14" s="287">
        <v>3.75</v>
      </c>
      <c r="AE14" s="287">
        <v>3.85</v>
      </c>
      <c r="AF14" s="287">
        <v>3.75</v>
      </c>
      <c r="AG14" s="287">
        <v>3.75</v>
      </c>
      <c r="AH14" s="287">
        <v>3.8</v>
      </c>
      <c r="AI14" s="287">
        <v>3.4</v>
      </c>
      <c r="AJ14" s="287">
        <v>4.8</v>
      </c>
      <c r="AK14" s="287">
        <v>7.5</v>
      </c>
      <c r="AL14" s="285">
        <v>7.5</v>
      </c>
      <c r="AM14" s="287">
        <v>7.5</v>
      </c>
      <c r="AN14" s="287">
        <v>7.5</v>
      </c>
      <c r="AO14" s="287">
        <v>8</v>
      </c>
      <c r="AP14" s="287">
        <v>8</v>
      </c>
      <c r="AQ14" s="287">
        <v>8.1</v>
      </c>
      <c r="AR14" s="287">
        <v>9</v>
      </c>
      <c r="AS14" s="287">
        <v>9</v>
      </c>
      <c r="AT14" s="287">
        <v>9</v>
      </c>
      <c r="AU14" s="287">
        <v>9</v>
      </c>
      <c r="AV14" s="280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  <c r="BN14" s="249"/>
      <c r="BO14" s="249"/>
      <c r="BP14" s="249"/>
      <c r="BQ14" s="249"/>
      <c r="BR14" s="249"/>
      <c r="BS14" s="249"/>
    </row>
    <row r="15" spans="1:71" ht="15.6">
      <c r="D15" s="241" t="s">
        <v>470</v>
      </c>
      <c r="E15" s="280" t="s">
        <v>512</v>
      </c>
      <c r="F15" s="295">
        <v>5.6</v>
      </c>
      <c r="G15" s="287">
        <v>5.0999999999999996</v>
      </c>
      <c r="H15" s="287">
        <v>5</v>
      </c>
      <c r="I15" s="287">
        <v>5</v>
      </c>
      <c r="J15" s="287">
        <v>5.8</v>
      </c>
      <c r="K15" s="287">
        <v>5.16</v>
      </c>
      <c r="L15" s="287">
        <v>5.53</v>
      </c>
      <c r="M15" s="287">
        <v>5.6</v>
      </c>
      <c r="N15" s="287">
        <v>5</v>
      </c>
      <c r="O15" s="287">
        <v>5.19</v>
      </c>
      <c r="P15" s="287">
        <v>4.68</v>
      </c>
      <c r="Q15" s="287">
        <v>5.42</v>
      </c>
      <c r="R15" s="287">
        <v>5</v>
      </c>
      <c r="S15" s="287">
        <v>5.17</v>
      </c>
      <c r="T15" s="287">
        <v>5.68</v>
      </c>
      <c r="U15" s="287">
        <v>5.55</v>
      </c>
      <c r="V15" s="287">
        <v>5.43</v>
      </c>
      <c r="W15" s="287">
        <v>3.79</v>
      </c>
      <c r="X15" s="287">
        <v>4.5</v>
      </c>
      <c r="Y15" s="287">
        <v>4.5</v>
      </c>
      <c r="Z15" s="287">
        <v>4.5</v>
      </c>
      <c r="AA15" s="287">
        <v>4.5</v>
      </c>
      <c r="AB15" s="287">
        <v>4.5</v>
      </c>
      <c r="AC15" s="287">
        <v>4.5</v>
      </c>
      <c r="AD15" s="287">
        <v>4.5</v>
      </c>
      <c r="AE15" s="287">
        <v>4.5</v>
      </c>
      <c r="AF15" s="287">
        <v>4.5999999999999996</v>
      </c>
      <c r="AG15" s="287">
        <v>4.5</v>
      </c>
      <c r="AH15" s="287">
        <v>4.5</v>
      </c>
      <c r="AI15" s="287">
        <v>4.5</v>
      </c>
      <c r="AJ15" s="287">
        <v>6.4</v>
      </c>
      <c r="AK15" s="287">
        <v>7.5</v>
      </c>
      <c r="AL15" s="285">
        <v>7.5</v>
      </c>
      <c r="AM15" s="287">
        <v>7.5</v>
      </c>
      <c r="AN15" s="287">
        <v>7.5</v>
      </c>
      <c r="AO15" s="287">
        <v>8</v>
      </c>
      <c r="AP15" s="287">
        <v>8.5</v>
      </c>
      <c r="AQ15" s="287">
        <v>9</v>
      </c>
      <c r="AR15" s="287">
        <v>9</v>
      </c>
      <c r="AS15" s="287">
        <v>9.1999999999999993</v>
      </c>
      <c r="AT15" s="287">
        <v>9.3699999999999992</v>
      </c>
      <c r="AU15" s="287">
        <v>9</v>
      </c>
      <c r="AV15" s="280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9"/>
      <c r="BS15" s="249"/>
    </row>
    <row r="16" spans="1:71" ht="15.6">
      <c r="D16" s="241" t="s">
        <v>471</v>
      </c>
      <c r="E16" s="280" t="s">
        <v>513</v>
      </c>
      <c r="F16" s="295">
        <v>2.0999999999999996</v>
      </c>
      <c r="G16" s="287">
        <v>2.4399999999999995</v>
      </c>
      <c r="H16" s="287">
        <v>2.0599999999999996</v>
      </c>
      <c r="I16" s="287">
        <v>2.3499999999999996</v>
      </c>
      <c r="J16" s="287">
        <v>2.1849999999999996</v>
      </c>
      <c r="K16" s="287">
        <v>1.9</v>
      </c>
      <c r="L16" s="287">
        <v>1.7800000000000002</v>
      </c>
      <c r="M16" s="287">
        <v>1.96</v>
      </c>
      <c r="N16" s="287">
        <v>2.1500000000000004</v>
      </c>
      <c r="O16" s="287">
        <v>1.9900000000000002</v>
      </c>
      <c r="P16" s="287">
        <v>1.75</v>
      </c>
      <c r="Q16" s="287">
        <v>1.79</v>
      </c>
      <c r="R16" s="287">
        <v>1.7000000000000002</v>
      </c>
      <c r="S16" s="287">
        <v>2.25</v>
      </c>
      <c r="T16" s="287">
        <v>2.23</v>
      </c>
      <c r="U16" s="287">
        <v>2.2599999999999998</v>
      </c>
      <c r="V16" s="287">
        <v>1.4</v>
      </c>
      <c r="W16" s="287">
        <v>1.2</v>
      </c>
      <c r="X16" s="287">
        <v>1</v>
      </c>
      <c r="Y16" s="287">
        <v>0.89999999999999991</v>
      </c>
      <c r="Z16" s="287">
        <v>1.05</v>
      </c>
      <c r="AA16" s="287">
        <v>1.0900000000000001</v>
      </c>
      <c r="AB16" s="287">
        <v>1.0499999999999998</v>
      </c>
      <c r="AC16" s="287">
        <v>2.25</v>
      </c>
      <c r="AD16" s="287">
        <v>2.25</v>
      </c>
      <c r="AE16" s="287">
        <v>2.25</v>
      </c>
      <c r="AF16" s="287">
        <v>2.25</v>
      </c>
      <c r="AG16" s="287">
        <v>2.35</v>
      </c>
      <c r="AH16" s="287">
        <v>2.0999999999999996</v>
      </c>
      <c r="AI16" s="287">
        <v>1.75</v>
      </c>
      <c r="AJ16" s="287">
        <v>2.2999999999999998</v>
      </c>
      <c r="AK16" s="287">
        <v>4.5</v>
      </c>
      <c r="AL16" s="285">
        <v>5</v>
      </c>
      <c r="AM16" s="287">
        <v>3.76</v>
      </c>
      <c r="AN16" s="287">
        <v>3.51</v>
      </c>
      <c r="AO16" s="287">
        <v>2.2999999999999998</v>
      </c>
      <c r="AP16" s="287">
        <v>1.46</v>
      </c>
      <c r="AQ16" s="287">
        <v>0.59999999999999964</v>
      </c>
      <c r="AR16" s="287">
        <v>1.0700000000000003</v>
      </c>
      <c r="AS16" s="287">
        <v>1</v>
      </c>
      <c r="AT16" s="287">
        <v>0.5</v>
      </c>
      <c r="AU16" s="287">
        <v>0</v>
      </c>
      <c r="AV16" s="280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</row>
    <row r="17" spans="4:77" ht="15.6">
      <c r="D17" s="241" t="s">
        <v>472</v>
      </c>
      <c r="E17" s="280" t="s">
        <v>514</v>
      </c>
      <c r="F17" s="295">
        <v>4.0199999999999996</v>
      </c>
      <c r="G17" s="287">
        <v>3.6199999999999997</v>
      </c>
      <c r="H17" s="287">
        <v>3.2</v>
      </c>
      <c r="I17" s="287">
        <v>3.5</v>
      </c>
      <c r="J17" s="287">
        <v>4.3</v>
      </c>
      <c r="K17" s="287">
        <v>3.87</v>
      </c>
      <c r="L17" s="287">
        <v>4.03</v>
      </c>
      <c r="M17" s="287">
        <v>4.3199999999999994</v>
      </c>
      <c r="N17" s="287">
        <v>3.81</v>
      </c>
      <c r="O17" s="287">
        <v>3.8800000000000003</v>
      </c>
      <c r="P17" s="287">
        <v>3.1799999999999997</v>
      </c>
      <c r="Q17" s="287">
        <v>3.92</v>
      </c>
      <c r="R17" s="287">
        <v>3.5</v>
      </c>
      <c r="S17" s="287">
        <v>4.07</v>
      </c>
      <c r="T17" s="287">
        <v>4.2699999999999996</v>
      </c>
      <c r="U17" s="287">
        <v>5.54</v>
      </c>
      <c r="V17" s="287">
        <v>4.43</v>
      </c>
      <c r="W17" s="287">
        <v>3.29</v>
      </c>
      <c r="X17" s="287">
        <v>3.6</v>
      </c>
      <c r="Y17" s="287">
        <v>3.5</v>
      </c>
      <c r="Z17" s="287">
        <v>4</v>
      </c>
      <c r="AA17" s="287">
        <v>3.75</v>
      </c>
      <c r="AB17" s="287">
        <v>3.9</v>
      </c>
      <c r="AC17" s="287">
        <v>3.75</v>
      </c>
      <c r="AD17" s="287">
        <v>3.5</v>
      </c>
      <c r="AE17" s="287">
        <v>3.55</v>
      </c>
      <c r="AF17" s="287">
        <v>3.7499999999999996</v>
      </c>
      <c r="AG17" s="287">
        <v>3.75</v>
      </c>
      <c r="AH17" s="287">
        <v>3.4</v>
      </c>
      <c r="AI17" s="287">
        <v>3.55</v>
      </c>
      <c r="AJ17" s="287">
        <v>4.8600000000000003</v>
      </c>
      <c r="AK17" s="287">
        <v>5.82</v>
      </c>
      <c r="AL17" s="285">
        <v>5.9</v>
      </c>
      <c r="AM17" s="287">
        <v>5.5</v>
      </c>
      <c r="AN17" s="287">
        <v>5.29</v>
      </c>
      <c r="AO17" s="287">
        <v>6.1</v>
      </c>
      <c r="AP17" s="287">
        <v>3.6399999999999997</v>
      </c>
      <c r="AQ17" s="287">
        <v>3.625</v>
      </c>
      <c r="AR17" s="287">
        <v>3.05</v>
      </c>
      <c r="AS17" s="287">
        <v>1.6999999999999993</v>
      </c>
      <c r="AT17" s="287">
        <v>1.8299999999999992</v>
      </c>
      <c r="AU17" s="287">
        <v>1</v>
      </c>
      <c r="AV17" s="280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9"/>
      <c r="BS17" s="249"/>
    </row>
    <row r="18" spans="4:77" ht="15.6">
      <c r="D18" s="241"/>
      <c r="E18" s="280"/>
      <c r="F18" s="295"/>
      <c r="G18" s="287"/>
      <c r="H18" s="287"/>
      <c r="I18" s="287"/>
      <c r="J18" s="287"/>
      <c r="K18" s="287"/>
      <c r="L18" s="287"/>
      <c r="M18" s="287"/>
      <c r="N18" s="287"/>
      <c r="O18" s="287"/>
      <c r="P18" s="287"/>
      <c r="Q18" s="287"/>
      <c r="R18" s="287"/>
      <c r="S18" s="287"/>
      <c r="T18" s="287"/>
      <c r="U18" s="287"/>
      <c r="V18" s="287"/>
      <c r="W18" s="287"/>
      <c r="X18" s="287"/>
      <c r="Y18" s="287"/>
      <c r="Z18" s="287"/>
      <c r="AA18" s="287"/>
      <c r="AB18" s="287"/>
      <c r="AC18" s="287"/>
      <c r="AD18" s="287"/>
      <c r="AE18" s="287"/>
      <c r="AF18" s="287"/>
      <c r="AG18" s="287"/>
      <c r="AH18" s="287"/>
      <c r="AI18" s="287"/>
      <c r="AJ18" s="287"/>
      <c r="AK18" s="287"/>
      <c r="AL18" s="285"/>
      <c r="AM18" s="287"/>
      <c r="AN18" s="287"/>
      <c r="AO18" s="287"/>
      <c r="AP18" s="287"/>
      <c r="AQ18" s="287"/>
      <c r="AR18" s="287"/>
      <c r="AS18" s="287"/>
      <c r="AT18" s="287"/>
      <c r="AU18" s="287"/>
      <c r="AV18" s="280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9"/>
      <c r="BS18" s="249"/>
    </row>
    <row r="19" spans="4:77" ht="15.6">
      <c r="D19" s="241" t="s">
        <v>473</v>
      </c>
      <c r="E19" s="280" t="s">
        <v>515</v>
      </c>
      <c r="F19" s="295">
        <v>2.4005269999999999</v>
      </c>
      <c r="G19" s="291">
        <v>2.314899</v>
      </c>
      <c r="H19" s="291">
        <v>2.8238439999999998</v>
      </c>
      <c r="I19" s="291">
        <v>2.3563800000000001</v>
      </c>
      <c r="J19" s="291">
        <v>2.780856</v>
      </c>
      <c r="K19" s="291">
        <v>2.5880809999999999</v>
      </c>
      <c r="L19" s="291">
        <v>2.3736000000000002</v>
      </c>
      <c r="M19" s="291">
        <v>2.5496829999999999</v>
      </c>
      <c r="N19" s="291">
        <v>2.5550890000000002</v>
      </c>
      <c r="O19" s="291">
        <v>2.388582</v>
      </c>
      <c r="P19" s="291">
        <v>2.5107569999999999</v>
      </c>
      <c r="Q19" s="291">
        <v>2.6426620000000001</v>
      </c>
      <c r="R19" s="291">
        <v>2.4074930000000001</v>
      </c>
      <c r="S19" s="291">
        <v>2.4061520000000001</v>
      </c>
      <c r="T19" s="291">
        <v>2.5235979999999998</v>
      </c>
      <c r="U19" s="291">
        <v>2.432331</v>
      </c>
      <c r="V19" s="291">
        <v>2.2076709999999999</v>
      </c>
      <c r="W19" s="291">
        <v>1.6316660000000001</v>
      </c>
      <c r="X19" s="291">
        <v>1.9324600000000001</v>
      </c>
      <c r="Y19" s="291">
        <v>2.1097190000000001</v>
      </c>
      <c r="Z19" s="291">
        <v>1.6899839999999999</v>
      </c>
      <c r="AA19" s="291">
        <v>2.0261629999999999</v>
      </c>
      <c r="AB19" s="291">
        <v>1.985884</v>
      </c>
      <c r="AC19" s="291">
        <v>2.3016510000000001</v>
      </c>
      <c r="AD19" s="291">
        <v>2.3545120000000002</v>
      </c>
      <c r="AE19" s="291">
        <v>2.2196709999999999</v>
      </c>
      <c r="AF19" s="291">
        <v>2.2689650000000001</v>
      </c>
      <c r="AG19" s="291">
        <v>1.743017</v>
      </c>
      <c r="AH19" s="291">
        <v>1.9847589999999999</v>
      </c>
      <c r="AI19" s="291">
        <v>2.1404030000000001</v>
      </c>
      <c r="AJ19" s="291">
        <v>2.904846</v>
      </c>
      <c r="AK19" s="291">
        <v>3.6223960000000002</v>
      </c>
      <c r="AL19" s="291">
        <v>3.5825749999999998</v>
      </c>
      <c r="AM19" s="291">
        <v>4.6725320000000004</v>
      </c>
      <c r="AN19" s="291">
        <v>5.0139570000000004</v>
      </c>
      <c r="AO19" s="291">
        <v>5.9408430000000001</v>
      </c>
      <c r="AP19" s="291">
        <v>6.7821449999999999</v>
      </c>
      <c r="AQ19" s="291">
        <v>7.284459</v>
      </c>
      <c r="AR19" s="291">
        <v>7.3946639999999997</v>
      </c>
      <c r="AS19" s="291">
        <v>7.7277380000000004</v>
      </c>
      <c r="AT19" s="291">
        <v>7.8246719999999996</v>
      </c>
      <c r="AU19" s="291">
        <v>8.4704169999999994</v>
      </c>
      <c r="AV19" s="280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9"/>
      <c r="BS19" s="249"/>
    </row>
    <row r="20" spans="4:77" ht="15.6">
      <c r="D20" s="241" t="s">
        <v>567</v>
      </c>
      <c r="E20" s="280" t="s">
        <v>516</v>
      </c>
      <c r="F20" s="295">
        <v>2.601604</v>
      </c>
      <c r="G20" s="287">
        <v>2.695252</v>
      </c>
      <c r="H20" s="287">
        <v>3.6250960000000001</v>
      </c>
      <c r="I20" s="287">
        <v>3.011053</v>
      </c>
      <c r="J20" s="287">
        <v>3.6644169999999998</v>
      </c>
      <c r="K20" s="287">
        <v>3.1767020000000001</v>
      </c>
      <c r="L20" s="287">
        <v>2.7679369999999999</v>
      </c>
      <c r="M20" s="287">
        <v>3.0337000000000001</v>
      </c>
      <c r="N20" s="287">
        <v>2.8963649999999999</v>
      </c>
      <c r="O20" s="287">
        <v>2.711827</v>
      </c>
      <c r="P20" s="287">
        <v>2.8768180000000001</v>
      </c>
      <c r="Q20" s="287">
        <v>2.785463</v>
      </c>
      <c r="R20" s="287">
        <v>2.6194000000000002</v>
      </c>
      <c r="S20" s="287">
        <v>2.6718320000000002</v>
      </c>
      <c r="T20" s="287">
        <v>3.0694889999999999</v>
      </c>
      <c r="U20" s="287">
        <v>3.078837</v>
      </c>
      <c r="V20" s="287">
        <v>3.298559</v>
      </c>
      <c r="W20" s="287">
        <v>3.117918</v>
      </c>
      <c r="X20" s="287">
        <v>2.6056590000000002</v>
      </c>
      <c r="Y20" s="287">
        <v>3.8370449999999998</v>
      </c>
      <c r="Z20" s="287">
        <v>3.0083319999999998</v>
      </c>
      <c r="AA20" s="287">
        <v>3.58318</v>
      </c>
      <c r="AB20" s="287">
        <v>2.623221</v>
      </c>
      <c r="AC20" s="287">
        <v>3.4450560000000001</v>
      </c>
      <c r="AD20" s="287">
        <v>2.979625</v>
      </c>
      <c r="AE20" s="287">
        <v>3.274292</v>
      </c>
      <c r="AF20" s="287">
        <v>2.7531270000000001</v>
      </c>
      <c r="AG20" s="287">
        <v>2.4130050000000001</v>
      </c>
      <c r="AH20" s="287">
        <v>2.7243400000000002</v>
      </c>
      <c r="AI20" s="287">
        <v>3.2492260000000002</v>
      </c>
      <c r="AJ20" s="287">
        <v>2.94543</v>
      </c>
      <c r="AK20" s="287">
        <v>2.9409580000000002</v>
      </c>
      <c r="AL20" s="287">
        <v>3.766232</v>
      </c>
      <c r="AM20" s="287">
        <v>3.6364390000000002</v>
      </c>
      <c r="AN20" s="287">
        <v>4.1045509999999998</v>
      </c>
      <c r="AO20" s="287">
        <v>5.1350220000000002</v>
      </c>
      <c r="AP20" s="287">
        <v>6.0998659999999996</v>
      </c>
      <c r="AQ20" s="287">
        <v>6.7027130000000001</v>
      </c>
      <c r="AR20" s="287">
        <v>6.7091120000000002</v>
      </c>
      <c r="AS20" s="287">
        <v>8.3433510000000002</v>
      </c>
      <c r="AT20" s="287">
        <v>8.2394499999999997</v>
      </c>
      <c r="AU20" s="287">
        <v>9.4410129999999999</v>
      </c>
      <c r="AV20" s="280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9"/>
      <c r="BS20" s="249"/>
    </row>
    <row r="21" spans="4:77" ht="15.6">
      <c r="E21" s="280"/>
      <c r="F21" s="285"/>
      <c r="G21" s="285"/>
      <c r="H21" s="285"/>
      <c r="I21" s="285"/>
      <c r="J21" s="285"/>
      <c r="K21" s="285"/>
      <c r="L21" s="285"/>
      <c r="M21" s="285"/>
      <c r="N21" s="285"/>
      <c r="O21" s="285"/>
      <c r="P21" s="285"/>
      <c r="Q21" s="285"/>
      <c r="R21" s="285"/>
      <c r="S21" s="285"/>
      <c r="T21" s="285"/>
      <c r="U21" s="285"/>
      <c r="V21" s="285"/>
      <c r="W21" s="285"/>
      <c r="X21" s="285"/>
      <c r="Y21" s="285"/>
      <c r="Z21" s="285"/>
      <c r="AA21" s="285"/>
      <c r="AB21" s="285"/>
      <c r="AC21" s="285"/>
      <c r="AD21" s="285"/>
      <c r="AE21" s="285"/>
      <c r="AF21" s="285"/>
      <c r="AG21" s="285"/>
      <c r="AH21" s="285"/>
      <c r="AI21" s="285"/>
      <c r="AJ21" s="285"/>
      <c r="AK21" s="285"/>
      <c r="AL21" s="285"/>
      <c r="AM21" s="285"/>
      <c r="AN21" s="285"/>
      <c r="AO21" s="285"/>
      <c r="AP21" s="285"/>
      <c r="AQ21" s="285"/>
      <c r="AR21" s="285"/>
      <c r="AS21" s="285"/>
      <c r="AT21" s="285"/>
      <c r="AU21" s="285"/>
      <c r="AV21" s="280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9"/>
      <c r="BS21" s="249"/>
    </row>
    <row r="22" spans="4:77" ht="15.6">
      <c r="E22" s="280"/>
      <c r="F22" s="285"/>
      <c r="G22" s="285"/>
      <c r="H22" s="285"/>
      <c r="I22" s="285"/>
      <c r="J22" s="285"/>
      <c r="K22" s="285"/>
      <c r="L22" s="285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5"/>
      <c r="X22" s="285"/>
      <c r="Y22" s="285"/>
      <c r="Z22" s="285"/>
      <c r="AA22" s="285"/>
      <c r="AB22" s="285"/>
      <c r="AC22" s="285"/>
      <c r="AD22" s="285"/>
      <c r="AE22" s="285"/>
      <c r="AF22" s="285"/>
      <c r="AG22" s="285"/>
      <c r="AH22" s="285"/>
      <c r="AI22" s="285"/>
      <c r="AJ22" s="285"/>
      <c r="AK22" s="285"/>
      <c r="AL22" s="285"/>
      <c r="AM22" s="285"/>
      <c r="AN22" s="285"/>
      <c r="AO22" s="285"/>
      <c r="AP22" s="285"/>
      <c r="AQ22" s="285"/>
      <c r="AR22" s="285"/>
      <c r="AS22" s="285"/>
      <c r="AT22" s="285"/>
      <c r="AU22" s="285"/>
      <c r="AV22" s="280"/>
      <c r="AW22" s="249"/>
      <c r="AX22" s="249"/>
      <c r="AY22" s="249"/>
      <c r="AZ22" s="249"/>
      <c r="BA22" s="249"/>
      <c r="BB22" s="249"/>
      <c r="BC22" s="249"/>
      <c r="BD22" s="249"/>
      <c r="BE22" s="249"/>
      <c r="BF22" s="249"/>
      <c r="BG22" s="249"/>
      <c r="BH22" s="249"/>
      <c r="BI22" s="249"/>
      <c r="BJ22" s="249"/>
      <c r="BK22" s="249"/>
      <c r="BL22" s="249"/>
      <c r="BM22" s="249"/>
      <c r="BN22" s="249"/>
      <c r="BO22" s="249"/>
      <c r="BP22" s="249"/>
      <c r="BQ22" s="249"/>
      <c r="BR22" s="249"/>
      <c r="BS22" s="249"/>
    </row>
    <row r="23" spans="4:77" ht="15.6">
      <c r="AV23" s="285"/>
      <c r="AW23" s="285"/>
      <c r="AX23" s="285"/>
      <c r="AY23" s="285"/>
      <c r="AZ23" s="285"/>
      <c r="BA23" s="285"/>
      <c r="BB23" s="285"/>
      <c r="BC23" s="285"/>
      <c r="BD23" s="285"/>
      <c r="BE23" s="285"/>
      <c r="BF23" s="285"/>
      <c r="BG23" s="285"/>
      <c r="BH23" s="285"/>
      <c r="BI23" s="285"/>
      <c r="BJ23" s="285"/>
      <c r="BK23" s="285"/>
      <c r="BL23" s="285"/>
      <c r="BM23" s="285"/>
      <c r="BN23" s="285"/>
      <c r="BO23" s="285"/>
      <c r="BP23" s="285"/>
      <c r="BQ23" s="285"/>
      <c r="BR23" s="285"/>
      <c r="BS23" s="285"/>
      <c r="BT23" s="280"/>
    </row>
    <row r="24" spans="4:77" ht="15.6">
      <c r="AV24" s="285"/>
      <c r="AW24" s="285"/>
      <c r="AX24" s="285"/>
      <c r="AY24" s="285"/>
      <c r="AZ24" s="285"/>
      <c r="BA24" s="285"/>
      <c r="BB24" s="285"/>
      <c r="BC24" s="285"/>
      <c r="BD24" s="285"/>
      <c r="BE24" s="285"/>
      <c r="BF24" s="285"/>
      <c r="BG24" s="285"/>
      <c r="BH24" s="285"/>
      <c r="BI24" s="285"/>
      <c r="BJ24" s="285"/>
      <c r="BK24" s="285"/>
      <c r="BL24" s="285"/>
      <c r="BM24" s="285"/>
      <c r="BN24" s="285"/>
      <c r="BO24" s="285"/>
      <c r="BP24" s="285"/>
      <c r="BQ24" s="285"/>
      <c r="BR24" s="285"/>
      <c r="BS24" s="285"/>
      <c r="BT24" s="280"/>
    </row>
    <row r="25" spans="4:77" ht="15.6">
      <c r="AV25" s="285"/>
      <c r="AW25" s="285"/>
      <c r="AX25" s="285"/>
      <c r="AY25" s="285"/>
      <c r="AZ25" s="285"/>
      <c r="BA25" s="285"/>
      <c r="BB25" s="285"/>
      <c r="BC25" s="285"/>
      <c r="BD25" s="285"/>
      <c r="BE25" s="285"/>
      <c r="BF25" s="285"/>
      <c r="BG25" s="285"/>
      <c r="BH25" s="285"/>
      <c r="BI25" s="285"/>
      <c r="BJ25" s="285"/>
      <c r="BK25" s="285"/>
      <c r="BL25" s="285"/>
      <c r="BM25" s="285"/>
      <c r="BN25" s="285"/>
      <c r="BO25" s="285"/>
      <c r="BP25" s="285"/>
      <c r="BQ25" s="285"/>
      <c r="BR25" s="285"/>
      <c r="BS25" s="285"/>
      <c r="BT25" s="280"/>
    </row>
    <row r="31" spans="4:77">
      <c r="BV31" s="250"/>
      <c r="BW31" s="251"/>
      <c r="BY31" s="252"/>
    </row>
    <row r="32" spans="4:77">
      <c r="BV32" s="250"/>
      <c r="BW32" s="251"/>
      <c r="BY32" s="252"/>
    </row>
    <row r="38" spans="4:4">
      <c r="D38" s="292"/>
    </row>
  </sheetData>
  <hyperlinks>
    <hyperlink ref="C1" location="Jegyzék_index!A1" display="Vissza a jegyzékre / Return to the Index" xr:uid="{E5C3137E-FF21-43F6-AB4C-8B23E38143D4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FF21-7906-449B-BD9C-F39BF2B42A67}">
  <dimension ref="A1:M19"/>
  <sheetViews>
    <sheetView showGridLines="0" zoomScale="75" zoomScaleNormal="75" workbookViewId="0"/>
  </sheetViews>
  <sheetFormatPr defaultColWidth="9.21875" defaultRowHeight="15.6"/>
  <cols>
    <col min="1" max="1" width="13.44140625" style="184" customWidth="1"/>
    <col min="2" max="2" width="100.77734375" style="184" customWidth="1"/>
    <col min="3" max="3" width="18.77734375" style="184" customWidth="1"/>
    <col min="4" max="4" width="15.21875" style="184" customWidth="1"/>
    <col min="5" max="5" width="16" style="184" bestFit="1" customWidth="1"/>
    <col min="6" max="6" width="17.21875" style="184" bestFit="1" customWidth="1"/>
    <col min="7" max="7" width="14.44140625" style="184" bestFit="1" customWidth="1"/>
    <col min="8" max="8" width="15.21875" style="184" bestFit="1" customWidth="1"/>
    <col min="9" max="9" width="17.44140625" style="184" customWidth="1"/>
    <col min="10" max="10" width="15.77734375" style="184" customWidth="1"/>
    <col min="11" max="11" width="16.44140625" style="184" customWidth="1"/>
    <col min="12" max="12" width="16" style="184" bestFit="1" customWidth="1"/>
    <col min="13" max="13" width="14" style="184" customWidth="1"/>
    <col min="14" max="16384" width="9.21875" style="184"/>
  </cols>
  <sheetData>
    <row r="1" spans="1:13">
      <c r="A1" s="10" t="s">
        <v>38</v>
      </c>
      <c r="B1" s="182" t="s">
        <v>99</v>
      </c>
      <c r="C1" s="183" t="s">
        <v>331</v>
      </c>
    </row>
    <row r="2" spans="1:13">
      <c r="A2" s="10" t="s">
        <v>39</v>
      </c>
      <c r="B2" s="185" t="s">
        <v>134</v>
      </c>
    </row>
    <row r="3" spans="1:13">
      <c r="A3" s="10" t="s">
        <v>40</v>
      </c>
      <c r="B3" s="186" t="s">
        <v>77</v>
      </c>
    </row>
    <row r="4" spans="1:13">
      <c r="A4" s="10" t="s">
        <v>41</v>
      </c>
      <c r="B4" s="186" t="s">
        <v>357</v>
      </c>
    </row>
    <row r="5" spans="1:13">
      <c r="A5" s="11" t="s">
        <v>42</v>
      </c>
      <c r="B5" s="186" t="s">
        <v>88</v>
      </c>
    </row>
    <row r="6" spans="1:13">
      <c r="A6" s="11" t="s">
        <v>43</v>
      </c>
      <c r="B6" s="187" t="s">
        <v>133</v>
      </c>
    </row>
    <row r="8" spans="1:13" ht="31.2">
      <c r="F8" s="188" t="s">
        <v>332</v>
      </c>
      <c r="G8" s="188" t="s">
        <v>291</v>
      </c>
      <c r="H8" s="188" t="s">
        <v>333</v>
      </c>
      <c r="I8" s="188" t="s">
        <v>334</v>
      </c>
      <c r="J8" s="188" t="s">
        <v>568</v>
      </c>
      <c r="K8" s="188" t="s">
        <v>335</v>
      </c>
      <c r="L8" s="188" t="s">
        <v>336</v>
      </c>
      <c r="M8" s="188" t="s">
        <v>443</v>
      </c>
    </row>
    <row r="9" spans="1:13" ht="31.2">
      <c r="F9" s="188" t="s">
        <v>337</v>
      </c>
      <c r="G9" s="188" t="s">
        <v>338</v>
      </c>
      <c r="H9" s="188" t="s">
        <v>339</v>
      </c>
      <c r="I9" s="188" t="s">
        <v>340</v>
      </c>
      <c r="J9" s="188" t="s">
        <v>506</v>
      </c>
      <c r="K9" s="188" t="s">
        <v>341</v>
      </c>
      <c r="L9" s="188" t="s">
        <v>342</v>
      </c>
      <c r="M9" s="188" t="s">
        <v>443</v>
      </c>
    </row>
    <row r="10" spans="1:13">
      <c r="D10" s="184" t="s">
        <v>328</v>
      </c>
      <c r="E10" s="184" t="s">
        <v>330</v>
      </c>
      <c r="F10" s="189">
        <v>46.589852667009936</v>
      </c>
      <c r="G10" s="189">
        <v>-14.443137903981922</v>
      </c>
      <c r="H10" s="189">
        <v>-0.76233452740069318</v>
      </c>
      <c r="I10" s="189">
        <v>0.54677227192759381</v>
      </c>
      <c r="J10" s="189">
        <v>23.928526051152627</v>
      </c>
      <c r="K10" s="189">
        <v>44.941855992380077</v>
      </c>
      <c r="L10" s="189">
        <v>40.439405385938052</v>
      </c>
      <c r="M10" s="189">
        <v>0.65193094055704703</v>
      </c>
    </row>
    <row r="11" spans="1:13">
      <c r="D11" s="184" t="s">
        <v>345</v>
      </c>
      <c r="E11" s="184" t="s">
        <v>344</v>
      </c>
      <c r="F11" s="189">
        <v>31.230456439382611</v>
      </c>
      <c r="G11" s="189">
        <v>-11.272714769652222</v>
      </c>
      <c r="H11" s="189">
        <v>-14.906127404204828</v>
      </c>
      <c r="I11" s="189">
        <v>-2.2950710322385866</v>
      </c>
      <c r="J11" s="189">
        <v>1.945634757647932</v>
      </c>
      <c r="K11" s="189">
        <v>47.841026430997616</v>
      </c>
      <c r="L11" s="189">
        <v>19.205338669310827</v>
      </c>
      <c r="M11" s="189">
        <v>33.522629892739197</v>
      </c>
    </row>
    <row r="12" spans="1:13">
      <c r="D12" s="184" t="s">
        <v>346</v>
      </c>
      <c r="E12" s="184" t="s">
        <v>347</v>
      </c>
      <c r="F12" s="189">
        <v>6.1399309484527222</v>
      </c>
      <c r="G12" s="189">
        <v>-39.712197624799273</v>
      </c>
      <c r="H12" s="189">
        <v>-17.591605850672824</v>
      </c>
      <c r="I12" s="189">
        <v>-14.129721472137891</v>
      </c>
      <c r="J12" s="189">
        <v>7.7672576218275893</v>
      </c>
      <c r="K12" s="189">
        <v>35.885173365100151</v>
      </c>
      <c r="L12" s="189">
        <v>6.1399309484527222</v>
      </c>
      <c r="M12" s="189">
        <v>33.692466207337645</v>
      </c>
    </row>
    <row r="13" spans="1:13">
      <c r="D13" s="184" t="s">
        <v>354</v>
      </c>
      <c r="E13" s="184" t="s">
        <v>356</v>
      </c>
      <c r="F13" s="189">
        <v>0</v>
      </c>
      <c r="G13" s="189">
        <v>-16.62808991539675</v>
      </c>
      <c r="H13" s="189">
        <v>-13.717082950541752</v>
      </c>
      <c r="I13" s="296">
        <v>-11.32323898377194</v>
      </c>
      <c r="J13" s="189">
        <v>1.2813874421567466</v>
      </c>
      <c r="K13" s="189">
        <v>17.80198732887408</v>
      </c>
      <c r="L13" s="189">
        <v>0</v>
      </c>
      <c r="M13" s="189">
        <v>14.856695693801717</v>
      </c>
    </row>
    <row r="14" spans="1:13">
      <c r="D14" s="184" t="s">
        <v>359</v>
      </c>
      <c r="E14" s="184" t="s">
        <v>358</v>
      </c>
      <c r="F14" s="189">
        <v>3.3668081898713611</v>
      </c>
      <c r="G14" s="189">
        <v>-12.137684500634501</v>
      </c>
      <c r="H14" s="189">
        <v>-11.23764066541044</v>
      </c>
      <c r="I14" s="296">
        <v>0.90004383522405917</v>
      </c>
      <c r="J14" s="189">
        <v>0.90004383522405917</v>
      </c>
      <c r="K14" s="189">
        <v>8.1867647804395443</v>
      </c>
      <c r="L14" s="189">
        <v>0</v>
      </c>
      <c r="M14" s="189">
        <v>0.90004383522405917</v>
      </c>
    </row>
    <row r="15" spans="1:13">
      <c r="D15" s="184" t="s">
        <v>390</v>
      </c>
      <c r="E15" s="184" t="s">
        <v>391</v>
      </c>
      <c r="F15" s="189">
        <v>0</v>
      </c>
      <c r="G15" s="189">
        <v>9.0350470563124716</v>
      </c>
      <c r="H15" s="189">
        <v>0</v>
      </c>
      <c r="I15" s="296">
        <v>-2.9391036418935577</v>
      </c>
      <c r="J15" s="189">
        <v>0</v>
      </c>
      <c r="K15" s="189">
        <v>7.9280638537891495</v>
      </c>
      <c r="L15" s="189">
        <v>0</v>
      </c>
      <c r="M15" s="189">
        <v>0</v>
      </c>
    </row>
    <row r="16" spans="1:13">
      <c r="D16" s="184" t="s">
        <v>392</v>
      </c>
      <c r="E16" s="184" t="s">
        <v>389</v>
      </c>
      <c r="F16" s="189">
        <v>-3.0918611770696414</v>
      </c>
      <c r="G16" s="189">
        <v>0</v>
      </c>
      <c r="H16" s="189">
        <v>0</v>
      </c>
      <c r="I16" s="296">
        <v>9.3723350415712847</v>
      </c>
      <c r="J16" s="189">
        <v>0</v>
      </c>
      <c r="K16" s="189">
        <v>0</v>
      </c>
      <c r="L16" s="189">
        <v>0</v>
      </c>
      <c r="M16" s="189">
        <v>-23.05851133839527</v>
      </c>
    </row>
    <row r="17" spans="4:13">
      <c r="D17" s="184" t="s">
        <v>476</v>
      </c>
      <c r="E17" s="184" t="s">
        <v>478</v>
      </c>
      <c r="F17" s="189">
        <v>0</v>
      </c>
      <c r="G17" s="189">
        <v>0</v>
      </c>
      <c r="H17" s="189">
        <v>0</v>
      </c>
      <c r="I17" s="296">
        <v>-4.0801581352813701</v>
      </c>
      <c r="J17" s="189">
        <v>8.7986467929655312</v>
      </c>
      <c r="K17" s="189">
        <v>0</v>
      </c>
      <c r="L17" s="189">
        <v>0</v>
      </c>
      <c r="M17" s="189">
        <v>16.460248892657685</v>
      </c>
    </row>
    <row r="18" spans="4:13">
      <c r="D18" s="184" t="s">
        <v>482</v>
      </c>
      <c r="E18" s="184" t="s">
        <v>483</v>
      </c>
      <c r="F18" s="189">
        <v>-0.8733571483511684</v>
      </c>
      <c r="G18" s="189">
        <v>0</v>
      </c>
      <c r="H18" s="189">
        <v>0</v>
      </c>
      <c r="I18" s="296">
        <v>7.8207181846388325</v>
      </c>
      <c r="J18" s="189">
        <v>11.030909016604969</v>
      </c>
      <c r="K18" s="189">
        <v>0</v>
      </c>
      <c r="L18" s="189">
        <v>0</v>
      </c>
      <c r="M18" s="189">
        <v>33.698027909045237</v>
      </c>
    </row>
    <row r="19" spans="4:13">
      <c r="D19" s="179" t="s">
        <v>502</v>
      </c>
      <c r="E19" s="88" t="s">
        <v>503</v>
      </c>
      <c r="F19" s="189">
        <v>31.634552573124282</v>
      </c>
      <c r="G19" s="189">
        <v>6.5449200751657459</v>
      </c>
      <c r="H19" s="189">
        <v>0.60453731964053148</v>
      </c>
      <c r="I19" s="296">
        <v>14.241099848571107</v>
      </c>
      <c r="J19" s="189">
        <v>36.429823319451295</v>
      </c>
      <c r="K19" s="189">
        <v>13.745150476641085</v>
      </c>
      <c r="L19" s="189">
        <v>6.5449200751657459</v>
      </c>
      <c r="M19" s="189">
        <v>38.74910305269632</v>
      </c>
    </row>
  </sheetData>
  <hyperlinks>
    <hyperlink ref="C1" location="Jegyzék_index!A1" display="Vissza a jegyzékre / Return to the Index" xr:uid="{2F029C7A-E5AE-4AA8-9BDA-4E4D544C694B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Charts</vt:lpstr>
      </vt:variant>
      <vt:variant>
        <vt:i4>1</vt:i4>
      </vt:variant>
    </vt:vector>
  </HeadingPairs>
  <TitlesOfParts>
    <vt:vector size="3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Szabó Beáta (PRE)</cp:lastModifiedBy>
  <cp:lastPrinted>2015-08-03T09:07:26Z</cp:lastPrinted>
  <dcterms:created xsi:type="dcterms:W3CDTF">2003-06-13T11:45:56Z</dcterms:created>
  <dcterms:modified xsi:type="dcterms:W3CDTF">2022-09-01T12:5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9T06:07:09Z</vt:filetime>
  </property>
  <property fmtid="{D5CDD505-2E9C-101B-9397-08002B2CF9AE}" pid="19" name="Érvényességet beállító">
    <vt:lpwstr>drabancza</vt:lpwstr>
  </property>
  <property fmtid="{D5CDD505-2E9C-101B-9397-08002B2CF9AE}" pid="20" name="Érvényességi idő első beállítása">
    <vt:filetime>2020-09-09T06:07:09Z</vt:filetime>
  </property>
</Properties>
</file>